     </cell>
          <cell r="L5701">
            <v>3.4449999999999998</v>
          </cell>
          <cell r="M5701">
            <v>1.59</v>
          </cell>
          <cell r="N5701">
            <v>-4.7320000000000002</v>
          </cell>
          <cell r="O5701">
            <v>-2.3410000000000002</v>
          </cell>
          <cell r="P5701">
            <v>2.7120000000000002</v>
          </cell>
          <cell r="Q5701">
            <v>6.8579999999999997</v>
          </cell>
          <cell r="R5701">
            <v>3.5999999999999997E-2</v>
          </cell>
          <cell r="S5701">
            <v>1.417</v>
          </cell>
          <cell r="T5701">
            <v>-1.119</v>
          </cell>
          <cell r="U5701">
            <v>-1.161</v>
          </cell>
          <cell r="V5701">
            <v>-2.302</v>
          </cell>
          <cell r="W5701">
            <v>-3.26</v>
          </cell>
          <cell r="X5701">
            <v>-2.5449999999999999</v>
          </cell>
          <cell r="Y5701">
            <v>-1.94</v>
          </cell>
          <cell r="Z5701">
            <v>-1.4750000000000001</v>
          </cell>
          <cell r="AA5701">
            <v>-1.361</v>
          </cell>
          <cell r="AB5701">
            <v>-2.863</v>
          </cell>
          <cell r="AC5701">
            <v>-3.879</v>
          </cell>
          <cell r="AD5701">
            <v>-3.65</v>
          </cell>
          <cell r="AE5701">
            <v>-2.9340000000000002</v>
          </cell>
          <cell r="AF5701">
            <v>-2.79</v>
          </cell>
          <cell r="AG5701">
            <v>-2.3519999999999999</v>
          </cell>
          <cell r="AH5701">
            <v>-2.323</v>
          </cell>
        </row>
        <row r="5702">
          <cell r="B5702" t="str">
            <v>uvk.ggxwdg</v>
          </cell>
          <cell r="E5702" t="str">
            <v>GGXWDG</v>
          </cell>
          <cell r="F5702" t="str">
            <v>Kosovo</v>
          </cell>
          <cell r="I5702" t="str">
            <v/>
          </cell>
          <cell r="J5702" t="str">
            <v>n/a</v>
          </cell>
          <cell r="K5702" t="str">
            <v>n/a</v>
          </cell>
          <cell r="L5702" t="str">
            <v>n/a</v>
          </cell>
          <cell r="M5702" t="str">
            <v>n/a</v>
          </cell>
          <cell r="N5702" t="str">
            <v>n/a</v>
          </cell>
          <cell r="O5702" t="str">
            <v>n/a</v>
          </cell>
          <cell r="P5702">
            <v>0.52</v>
          </cell>
          <cell r="Q5702">
            <v>0.50600000000000001</v>
          </cell>
          <cell r="R5702">
            <v>0.38100000000000001</v>
          </cell>
          <cell r="S5702">
            <v>0.249</v>
          </cell>
          <cell r="T5702">
            <v>0.26</v>
          </cell>
          <cell r="U5702">
            <v>0.253</v>
          </cell>
          <cell r="V5702">
            <v>0.41299999999999998</v>
          </cell>
          <cell r="W5702">
            <v>0.47899999999999998</v>
          </cell>
          <cell r="X5702">
            <v>0.58899999999999997</v>
          </cell>
          <cell r="Y5702">
            <v>0.75800000000000001</v>
          </cell>
          <cell r="Z5702">
            <v>0.871</v>
          </cell>
          <cell r="AA5702">
            <v>1.046</v>
          </cell>
          <cell r="AB5702">
            <v>1.141</v>
          </cell>
          <cell r="AC5702">
            <v>1.294</v>
          </cell>
          <cell r="AD5702">
            <v>1.538</v>
          </cell>
          <cell r="AE5702">
            <v>1.782</v>
          </cell>
          <cell r="AF5702">
            <v>2.0209999999999999</v>
          </cell>
          <cell r="AG5702">
            <v>2.2370000000000001</v>
          </cell>
          <cell r="AH5702">
            <v>2.4660000000000002</v>
          </cell>
        </row>
        <row r="5703">
          <cell r="B5703" t="str">
            <v>uvk.ggxwdg_ngdp</v>
          </cell>
          <cell r="E5703" t="str">
            <v>GGXWDG_NGDP</v>
          </cell>
          <cell r="F5703" t="str">
            <v>Kosovo</v>
          </cell>
          <cell r="I5703" t="str">
            <v/>
          </cell>
          <cell r="J5703" t="str">
            <v>n/a</v>
          </cell>
          <cell r="K5703" t="str">
            <v>n/a</v>
          </cell>
          <cell r="L5703" t="str">
            <v>n/a</v>
          </cell>
          <cell r="M5703" t="str">
            <v>n/a</v>
          </cell>
          <cell r="N5703" t="str">
            <v>n/a</v>
          </cell>
          <cell r="O5703" t="str">
            <v>n/a</v>
          </cell>
          <cell r="P5703">
            <v>16.669</v>
          </cell>
          <cell r="Q5703">
            <v>14.635</v>
          </cell>
          <cell r="R5703">
            <v>9.8130000000000006</v>
          </cell>
          <cell r="S5703">
            <v>6.1189999999999998</v>
          </cell>
          <cell r="T5703">
            <v>5.9039999999999999</v>
          </cell>
          <cell r="U5703">
            <v>5.25</v>
          </cell>
          <cell r="V5703">
            <v>8.1560000000000006</v>
          </cell>
          <cell r="W5703">
            <v>8.9890000000000008</v>
          </cell>
          <cell r="X5703">
            <v>10.571999999999999</v>
          </cell>
          <cell r="Y5703">
            <v>13.048</v>
          </cell>
          <cell r="Z5703">
            <v>14.349</v>
          </cell>
          <cell r="AA5703">
            <v>16.305</v>
          </cell>
          <cell r="AB5703">
            <v>16.968</v>
          </cell>
          <cell r="AC5703">
            <v>18.181000000000001</v>
          </cell>
          <cell r="AD5703">
            <v>20.512</v>
          </cell>
          <cell r="AE5703">
            <v>22.466000000000001</v>
          </cell>
          <cell r="AF5703">
            <v>24.033999999999999</v>
          </cell>
          <cell r="AG5703">
            <v>25.074999999999999</v>
          </cell>
          <cell r="AH5703">
            <v>26.01</v>
          </cell>
        </row>
        <row r="5704">
          <cell r="B5704" t="str">
            <v>uvk.ggxwdn</v>
          </cell>
          <cell r="E5704" t="str">
            <v>GGXWDN</v>
          </cell>
          <cell r="F5704" t="str">
            <v>Kosovo</v>
          </cell>
          <cell r="I5704" t="str">
            <v/>
          </cell>
        </row>
        <row r="5705">
          <cell r="B5705" t="str">
            <v>uvk.ggxwdn_ngdp</v>
          </cell>
          <cell r="E5705" t="str">
            <v>GGXWDN_NGDP</v>
          </cell>
          <cell r="F5705" t="str">
            <v>Kosovo</v>
          </cell>
          <cell r="I5705" t="str">
            <v/>
          </cell>
        </row>
        <row r="5706">
          <cell r="B5706" t="str">
            <v>uvk.le</v>
          </cell>
          <cell r="E5706" t="str">
            <v>LE</v>
          </cell>
          <cell r="F5706" t="str">
            <v>Kosovo</v>
          </cell>
          <cell r="I5706" t="str">
            <v/>
          </cell>
        </row>
        <row r="5707">
          <cell r="B5707" t="str">
            <v>uvk.lp</v>
          </cell>
          <cell r="E5707" t="str">
            <v>LP</v>
          </cell>
          <cell r="F5707" t="str">
            <v>Kosovo</v>
          </cell>
          <cell r="I5707">
            <v>0</v>
          </cell>
          <cell r="J5707">
            <v>1.472</v>
          </cell>
          <cell r="K5707">
            <v>1.472</v>
          </cell>
          <cell r="L5707">
            <v>1.5109999999999999</v>
          </cell>
          <cell r="M5707">
            <v>1.5369999999999999</v>
          </cell>
          <cell r="N5707">
            <v>1.631</v>
          </cell>
          <cell r="O5707">
            <v>1.651</v>
          </cell>
          <cell r="P5707">
            <v>1.6739999999999999</v>
          </cell>
          <cell r="Q5707">
            <v>1.6990000000000001</v>
          </cell>
          <cell r="R5707">
            <v>1.72</v>
          </cell>
          <cell r="S5707">
            <v>1.7470000000000001</v>
          </cell>
          <cell r="T5707">
            <v>1.7749999999999999</v>
          </cell>
          <cell r="U5707">
            <v>1.78</v>
          </cell>
          <cell r="V5707">
            <v>1.8160000000000001</v>
          </cell>
          <cell r="W5707">
            <v>1.821</v>
          </cell>
          <cell r="X5707">
            <v>1.8049999999999999</v>
          </cell>
          <cell r="Y5707">
            <v>1.772</v>
          </cell>
          <cell r="Z5707">
            <v>1.784</v>
          </cell>
          <cell r="AA5707">
            <v>1.7989999999999999</v>
          </cell>
          <cell r="AB5707">
            <v>1.7929999999999999</v>
          </cell>
          <cell r="AC5707">
            <v>1.8</v>
          </cell>
          <cell r="AD5707">
            <v>1.8069999999999999</v>
          </cell>
          <cell r="AE5707">
            <v>1.8140000000000001</v>
          </cell>
          <cell r="AF5707">
            <v>1.8220000000000001</v>
          </cell>
          <cell r="AG5707">
            <v>1.829</v>
          </cell>
          <cell r="AH5707">
            <v>1.8360000000000001</v>
          </cell>
        </row>
        <row r="5708">
          <cell r="B5708" t="str">
            <v>uvk.lur</v>
          </cell>
          <cell r="E5708" t="str">
            <v>LUR</v>
          </cell>
          <cell r="F5708" t="str">
            <v>Kosovo</v>
          </cell>
          <cell r="I5708" t="str">
            <v/>
          </cell>
          <cell r="J5708" t="str">
            <v>n/a</v>
          </cell>
          <cell r="K5708" t="str">
            <v>n/a</v>
          </cell>
          <cell r="L5708" t="str">
            <v>n/a</v>
          </cell>
          <cell r="M5708" t="str">
            <v>n/a</v>
          </cell>
          <cell r="N5708" t="str">
            <v>n/a</v>
          </cell>
          <cell r="O5708" t="str">
            <v>n/a</v>
          </cell>
          <cell r="P5708" t="str">
            <v>n/a</v>
          </cell>
          <cell r="Q5708" t="str">
            <v>n/a</v>
          </cell>
          <cell r="R5708" t="str">
            <v>n/a</v>
          </cell>
          <cell r="S5708" t="str">
            <v>n/a</v>
          </cell>
          <cell r="T5708" t="str">
            <v>n/a</v>
          </cell>
          <cell r="U5708" t="str">
            <v>n/a</v>
          </cell>
          <cell r="V5708">
            <v>30.9</v>
          </cell>
          <cell r="W5708">
            <v>30</v>
          </cell>
          <cell r="X5708">
            <v>35.299999999999997</v>
          </cell>
          <cell r="Y5708">
            <v>32.9</v>
          </cell>
          <cell r="Z5708">
            <v>27.5</v>
          </cell>
          <cell r="AA5708">
            <v>30.5</v>
          </cell>
          <cell r="AB5708" t="str">
            <v>n/a</v>
          </cell>
          <cell r="AC5708" t="str">
            <v>n/a</v>
          </cell>
          <cell r="AD5708" t="str">
            <v>n/a</v>
          </cell>
          <cell r="AE5708" t="str">
            <v>n/a</v>
          </cell>
          <cell r="AF5708" t="str">
            <v>n/a</v>
          </cell>
          <cell r="AG5708" t="str">
            <v>n/a</v>
          </cell>
          <cell r="AH5708" t="str">
            <v>n/a</v>
          </cell>
        </row>
        <row r="5709">
          <cell r="B5709" t="str">
            <v>uvk.ngap_npgdp</v>
          </cell>
          <cell r="E5709" t="str">
            <v>NGAP_NPGDP</v>
          </cell>
          <cell r="F5709" t="str">
            <v>Kosovo</v>
          </cell>
          <cell r="I5709" t="str">
            <v/>
          </cell>
        </row>
        <row r="5710">
          <cell r="B5710" t="str">
            <v>uvk.ngdp</v>
          </cell>
          <cell r="E5710" t="str">
            <v>NGDP</v>
          </cell>
          <cell r="F5710" t="str">
            <v>Kosovo</v>
          </cell>
          <cell r="I5710">
            <v>0</v>
          </cell>
          <cell r="J5710">
            <v>2.2639999999999998</v>
          </cell>
          <cell r="K5710">
            <v>2.802</v>
          </cell>
          <cell r="L5710">
            <v>2.847</v>
          </cell>
          <cell r="M5710">
            <v>2.9609999999999999</v>
          </cell>
          <cell r="N5710">
            <v>2.9119999999999999</v>
          </cell>
          <cell r="O5710">
            <v>3.0030000000000001</v>
          </cell>
          <cell r="P5710">
            <v>3.12</v>
          </cell>
          <cell r="Q5710">
            <v>3.4609999999999999</v>
          </cell>
          <cell r="R5710">
            <v>3.883</v>
          </cell>
          <cell r="S5710">
            <v>4.07</v>
          </cell>
          <cell r="T5710">
            <v>4.4020000000000001</v>
          </cell>
          <cell r="U5710">
            <v>4.8140000000000001</v>
          </cell>
          <cell r="V5710">
            <v>5.0590000000000002</v>
          </cell>
          <cell r="W5710">
            <v>5.327</v>
          </cell>
          <cell r="X5710">
            <v>5.5670000000000002</v>
          </cell>
          <cell r="Y5710">
            <v>5.8070000000000004</v>
          </cell>
          <cell r="Z5710">
            <v>6.07</v>
          </cell>
          <cell r="AA5710">
            <v>6.4139999999999997</v>
          </cell>
          <cell r="AB5710">
            <v>6.726</v>
          </cell>
          <cell r="AC5710">
            <v>7.12</v>
          </cell>
          <cell r="AD5710">
            <v>7.4989999999999997</v>
          </cell>
          <cell r="AE5710">
            <v>7.931</v>
          </cell>
          <cell r="AF5710">
            <v>8.4090000000000007</v>
          </cell>
          <cell r="AG5710">
            <v>8.9220000000000006</v>
          </cell>
          <cell r="AH5710">
            <v>9.48</v>
          </cell>
        </row>
        <row r="5711">
          <cell r="B5711" t="str">
            <v>uvk.ngdp_d</v>
          </cell>
          <cell r="E5711" t="str">
            <v>NGDP_D</v>
          </cell>
          <cell r="F5711" t="str">
            <v>Kosovo</v>
          </cell>
          <cell r="I5711" t="str">
            <v/>
          </cell>
          <cell r="J5711">
            <v>71.188000000000002</v>
          </cell>
          <cell r="K5711">
            <v>79.304000000000002</v>
          </cell>
          <cell r="L5711">
            <v>80.736000000000004</v>
          </cell>
          <cell r="M5711">
            <v>79.403999999999996</v>
          </cell>
          <cell r="N5711">
            <v>75.947000000000003</v>
          </cell>
          <cell r="O5711">
            <v>75.412000000000006</v>
          </cell>
          <cell r="P5711">
            <v>75.784000000000006</v>
          </cell>
          <cell r="Q5711">
            <v>77.608000000000004</v>
          </cell>
          <cell r="R5711">
            <v>83.33</v>
          </cell>
          <cell r="S5711">
            <v>84.308000000000007</v>
          </cell>
          <cell r="T5711">
            <v>88.272000000000006</v>
          </cell>
          <cell r="U5711">
            <v>92.495999999999995</v>
          </cell>
          <cell r="V5711">
            <v>94.531999999999996</v>
          </cell>
          <cell r="W5711">
            <v>96.225999999999999</v>
          </cell>
          <cell r="X5711">
            <v>99.363</v>
          </cell>
          <cell r="Y5711">
            <v>99.56</v>
          </cell>
          <cell r="Z5711">
            <v>100</v>
          </cell>
          <cell r="AA5711">
            <v>101.379</v>
          </cell>
          <cell r="AB5711">
            <v>102.40600000000001</v>
          </cell>
          <cell r="AC5711">
            <v>104.032</v>
          </cell>
          <cell r="AD5711">
            <v>105.354</v>
          </cell>
          <cell r="AE5711">
            <v>107.13800000000001</v>
          </cell>
          <cell r="AF5711">
            <v>109.232</v>
          </cell>
          <cell r="AG5711">
            <v>111.43899999999999</v>
          </cell>
          <cell r="AH5711">
            <v>113.85</v>
          </cell>
        </row>
        <row r="5712">
          <cell r="B5712" t="str">
            <v>uvk.ngdp_r</v>
          </cell>
          <cell r="E5712" t="str">
            <v>NGDP_R</v>
          </cell>
          <cell r="F5712" t="str">
            <v>Kosovo</v>
          </cell>
          <cell r="I5712">
            <v>0</v>
          </cell>
          <cell r="J5712">
            <v>3.181</v>
          </cell>
          <cell r="K5712">
            <v>3.5329999999999999</v>
          </cell>
          <cell r="L5712">
            <v>3.5270000000000001</v>
          </cell>
          <cell r="M5712">
            <v>3.7280000000000002</v>
          </cell>
          <cell r="N5712">
            <v>3.835</v>
          </cell>
          <cell r="O5712">
            <v>3.9820000000000002</v>
          </cell>
          <cell r="P5712">
            <v>4.117</v>
          </cell>
          <cell r="Q5712">
            <v>4.4589999999999996</v>
          </cell>
          <cell r="R5712">
            <v>4.6589999999999998</v>
          </cell>
          <cell r="S5712">
            <v>4.827</v>
          </cell>
          <cell r="T5712">
            <v>4.9870000000000001</v>
          </cell>
          <cell r="U5712">
            <v>5.2050000000000001</v>
          </cell>
          <cell r="V5712">
            <v>5.351</v>
          </cell>
          <cell r="W5712">
            <v>5.5359999999999996</v>
          </cell>
          <cell r="X5712">
            <v>5.6029999999999998</v>
          </cell>
          <cell r="Y5712">
            <v>5.8330000000000002</v>
          </cell>
          <cell r="Z5712">
            <v>6.07</v>
          </cell>
          <cell r="AA5712">
            <v>6.327</v>
          </cell>
          <cell r="AB5712">
            <v>6.5679999999999996</v>
          </cell>
          <cell r="AC5712">
            <v>6.8440000000000003</v>
          </cell>
          <cell r="AD5712">
            <v>7.1180000000000003</v>
          </cell>
          <cell r="AE5712">
            <v>7.4020000000000001</v>
          </cell>
          <cell r="AF5712">
            <v>7.6980000000000004</v>
          </cell>
          <cell r="AG5712">
            <v>8.0060000000000002</v>
          </cell>
          <cell r="AH5712">
            <v>8.327</v>
          </cell>
        </row>
        <row r="5713">
          <cell r="B5713" t="str">
            <v>uvk.ngdp_rpch</v>
          </cell>
          <cell r="E5713" t="str">
            <v>NGDP_RPCH</v>
          </cell>
          <cell r="F5713" t="str">
            <v>Kosovo</v>
          </cell>
          <cell r="I5713" t="str">
            <v/>
          </cell>
          <cell r="J5713" t="str">
            <v>n/a</v>
          </cell>
          <cell r="K5713">
            <v>11.063000000000001</v>
          </cell>
          <cell r="L5713">
            <v>-0.16600000000000001</v>
          </cell>
          <cell r="M5713">
            <v>5.7169999999999996</v>
          </cell>
          <cell r="N5713">
            <v>2.8530000000000002</v>
          </cell>
          <cell r="O5713">
            <v>3.8330000000000002</v>
          </cell>
          <cell r="P5713">
            <v>3.4079999999999999</v>
          </cell>
          <cell r="Q5713">
            <v>8.3010000000000002</v>
          </cell>
          <cell r="R5713">
            <v>4.4889999999999999</v>
          </cell>
          <cell r="S5713">
            <v>3.597</v>
          </cell>
          <cell r="T5713">
            <v>3.3090000000000002</v>
          </cell>
          <cell r="U5713">
            <v>4.3769999999999998</v>
          </cell>
          <cell r="V5713">
            <v>2.81</v>
          </cell>
          <cell r="W5713">
            <v>3.4420000000000002</v>
          </cell>
          <cell r="X5713">
            <v>1.222</v>
          </cell>
          <cell r="Y5713">
            <v>4.1029999999999998</v>
          </cell>
          <cell r="Z5713">
            <v>4.0629999999999997</v>
          </cell>
          <cell r="AA5713">
            <v>4.226</v>
          </cell>
          <cell r="AB5713">
            <v>3.8159999999999998</v>
          </cell>
          <cell r="AC5713">
            <v>4.2</v>
          </cell>
          <cell r="AD5713">
            <v>4</v>
          </cell>
          <cell r="AE5713">
            <v>4</v>
          </cell>
          <cell r="AF5713">
            <v>4</v>
          </cell>
          <cell r="AG5713">
            <v>4</v>
          </cell>
          <cell r="AH5713">
            <v>4</v>
          </cell>
        </row>
        <row r="5714">
          <cell r="B5714" t="str">
            <v>uvk.ngdpd</v>
          </cell>
          <cell r="E5714" t="str">
            <v>NGDPD</v>
          </cell>
          <cell r="F5714" t="str">
            <v>Kosovo</v>
          </cell>
          <cell r="I5714" t="str">
            <v/>
          </cell>
          <cell r="J5714">
            <v>2.0920000000000001</v>
          </cell>
          <cell r="K5714">
            <v>2.5089999999999999</v>
          </cell>
          <cell r="L5714">
            <v>2.6909999999999998</v>
          </cell>
          <cell r="M5714">
            <v>3.3479999999999999</v>
          </cell>
          <cell r="N5714">
            <v>3.621</v>
          </cell>
          <cell r="O5714">
            <v>3.738</v>
          </cell>
          <cell r="P5714">
            <v>3.9180000000000001</v>
          </cell>
          <cell r="Q5714">
            <v>4.7430000000000003</v>
          </cell>
          <cell r="R5714">
            <v>5.71</v>
          </cell>
          <cell r="S5714">
            <v>5.67</v>
          </cell>
          <cell r="T5714">
            <v>5.8410000000000002</v>
          </cell>
          <cell r="U5714">
            <v>6.7</v>
          </cell>
          <cell r="V5714">
            <v>6.5039999999999996</v>
          </cell>
          <cell r="W5714">
            <v>7.0739999999999998</v>
          </cell>
          <cell r="X5714">
            <v>7.3979999999999997</v>
          </cell>
          <cell r="Y5714">
            <v>6.444</v>
          </cell>
          <cell r="Z5714">
            <v>6.7169999999999996</v>
          </cell>
          <cell r="AA5714">
            <v>7.2430000000000003</v>
          </cell>
          <cell r="AB5714">
            <v>7.9470000000000001</v>
          </cell>
          <cell r="AC5714">
            <v>7.9960000000000004</v>
          </cell>
          <cell r="AD5714">
            <v>8.4019999999999992</v>
          </cell>
          <cell r="AE5714">
            <v>8.9719999999999995</v>
          </cell>
          <cell r="AF5714">
            <v>9.5850000000000009</v>
          </cell>
          <cell r="AG5714">
            <v>10.228</v>
          </cell>
          <cell r="AH5714">
            <v>10.946999999999999</v>
          </cell>
        </row>
        <row r="5715">
          <cell r="B5715" t="str">
            <v>uvk.ngdpdpc</v>
          </cell>
          <cell r="E5715" t="str">
            <v>NGDPDPC</v>
          </cell>
          <cell r="F5715" t="str">
            <v>Kosovo</v>
          </cell>
          <cell r="I5715" t="str">
            <v/>
          </cell>
          <cell r="J5715">
            <v>1421.34</v>
          </cell>
          <cell r="K5715">
            <v>1704.5139999999999</v>
          </cell>
          <cell r="L5715">
            <v>1781.057</v>
          </cell>
          <cell r="M5715">
            <v>2178.6089999999999</v>
          </cell>
          <cell r="N5715">
            <v>2220.7370000000001</v>
          </cell>
          <cell r="O5715">
            <v>2264.2089999999998</v>
          </cell>
          <cell r="P5715">
            <v>2340.2469999999998</v>
          </cell>
          <cell r="Q5715">
            <v>2792.69</v>
          </cell>
          <cell r="R5715">
            <v>3320.6019999999999</v>
          </cell>
          <cell r="S5715">
            <v>3244.9209999999998</v>
          </cell>
          <cell r="T5715">
            <v>3290.4630000000002</v>
          </cell>
          <cell r="U5715">
            <v>3764.2170000000001</v>
          </cell>
          <cell r="V5715">
            <v>3582.0140000000001</v>
          </cell>
          <cell r="W5715">
            <v>3885.7289999999998</v>
          </cell>
          <cell r="X5715">
            <v>4098.9229999999998</v>
          </cell>
          <cell r="Y5715">
            <v>3637.4349999999999</v>
          </cell>
          <cell r="Z5715">
            <v>3766.2220000000002</v>
          </cell>
          <cell r="AA5715">
            <v>4027.2660000000001</v>
          </cell>
          <cell r="AB5715">
            <v>4432.5590000000002</v>
          </cell>
          <cell r="AC5715">
            <v>4442.3630000000003</v>
          </cell>
          <cell r="AD5715">
            <v>4649.3270000000002</v>
          </cell>
          <cell r="AE5715">
            <v>4944.8100000000004</v>
          </cell>
          <cell r="AF5715">
            <v>5261.4610000000002</v>
          </cell>
          <cell r="AG5715">
            <v>5592.0050000000001</v>
          </cell>
          <cell r="AH5715">
            <v>5961.5889999999999</v>
          </cell>
        </row>
        <row r="5716">
          <cell r="B5716" t="str">
            <v>uvk.ngdppc</v>
          </cell>
          <cell r="E5716" t="str">
            <v>NGDPPC</v>
          </cell>
          <cell r="F5716" t="str">
            <v>Kosovo</v>
          </cell>
          <cell r="I5716" t="str">
            <v/>
          </cell>
          <cell r="J5716">
            <v>1538.212</v>
          </cell>
          <cell r="K5716">
            <v>1903.134</v>
          </cell>
          <cell r="L5716">
            <v>1884.904</v>
          </cell>
          <cell r="M5716">
            <v>1926.4770000000001</v>
          </cell>
          <cell r="N5716">
            <v>1786.1089999999999</v>
          </cell>
          <cell r="O5716">
            <v>1818.9659999999999</v>
          </cell>
          <cell r="P5716">
            <v>1863.751</v>
          </cell>
          <cell r="Q5716">
            <v>2037.509</v>
          </cell>
          <cell r="R5716">
            <v>2258</v>
          </cell>
          <cell r="S5716">
            <v>2329</v>
          </cell>
          <cell r="T5716">
            <v>2480</v>
          </cell>
          <cell r="U5716">
            <v>2704.7420000000002</v>
          </cell>
          <cell r="V5716">
            <v>2786.2539999999999</v>
          </cell>
          <cell r="W5716">
            <v>2925.6979999999999</v>
          </cell>
          <cell r="X5716">
            <v>3084.58</v>
          </cell>
          <cell r="Y5716">
            <v>3278.0749999999998</v>
          </cell>
          <cell r="Z5716">
            <v>3403.4250000000002</v>
          </cell>
          <cell r="AA5716">
            <v>3566.2159999999999</v>
          </cell>
          <cell r="AB5716">
            <v>3751.6689999999999</v>
          </cell>
          <cell r="AC5716">
            <v>3955.4969999999998</v>
          </cell>
          <cell r="AD5716">
            <v>4149.3980000000001</v>
          </cell>
          <cell r="AE5716">
            <v>4370.9790000000003</v>
          </cell>
          <cell r="AF5716">
            <v>4616.1660000000002</v>
          </cell>
          <cell r="AG5716">
            <v>4878.2979999999998</v>
          </cell>
          <cell r="AH5716">
            <v>5162.5630000000001</v>
          </cell>
        </row>
        <row r="5717">
          <cell r="B5717" t="str">
            <v>uvk.ngdprpc</v>
          </cell>
          <cell r="E5717" t="str">
            <v>NGDPRPC</v>
          </cell>
          <cell r="F5717" t="str">
            <v>Kosovo</v>
          </cell>
          <cell r="I5717">
            <v>0</v>
          </cell>
          <cell r="J5717">
            <v>2160.7689999999998</v>
          </cell>
          <cell r="K5717">
            <v>2399.806</v>
          </cell>
          <cell r="L5717">
            <v>2334.6419999999998</v>
          </cell>
          <cell r="M5717">
            <v>2426.1660000000002</v>
          </cell>
          <cell r="N5717">
            <v>2351.7979999999998</v>
          </cell>
          <cell r="O5717">
            <v>2412.027</v>
          </cell>
          <cell r="P5717">
            <v>2459.2809999999999</v>
          </cell>
          <cell r="Q5717">
            <v>2625.3809999999999</v>
          </cell>
          <cell r="R5717">
            <v>2709.694</v>
          </cell>
          <cell r="S5717">
            <v>2762.489</v>
          </cell>
          <cell r="T5717">
            <v>2809.4870000000001</v>
          </cell>
          <cell r="U5717">
            <v>2924.1570000000002</v>
          </cell>
          <cell r="V5717">
            <v>2947.4160000000002</v>
          </cell>
          <cell r="W5717">
            <v>3040.4369999999999</v>
          </cell>
          <cell r="X5717">
            <v>3104.3519999999999</v>
          </cell>
          <cell r="Y5717">
            <v>3292.549</v>
          </cell>
          <cell r="Z5717">
            <v>3403.4250000000002</v>
          </cell>
          <cell r="AA5717">
            <v>3517.721</v>
          </cell>
          <cell r="AB5717">
            <v>3663.5340000000001</v>
          </cell>
          <cell r="AC5717">
            <v>3802.194</v>
          </cell>
          <cell r="AD5717">
            <v>3938.527</v>
          </cell>
          <cell r="AE5717">
            <v>4079.7489999999998</v>
          </cell>
          <cell r="AF5717">
            <v>4226.0349999999999</v>
          </cell>
          <cell r="AG5717">
            <v>4377.5659999999998</v>
          </cell>
          <cell r="AH5717">
            <v>4534.5309999999999</v>
          </cell>
        </row>
        <row r="5718">
          <cell r="B5718" t="str">
            <v>uvk.ngdprppppc</v>
          </cell>
          <cell r="E5718" t="str">
            <v>NGDPRPPPPC</v>
          </cell>
          <cell r="F5718" t="str">
            <v>Kosovo</v>
          </cell>
          <cell r="I5718" t="str">
            <v/>
          </cell>
          <cell r="J5718">
            <v>6113.1840000000002</v>
          </cell>
          <cell r="K5718">
            <v>6789.46</v>
          </cell>
          <cell r="L5718">
            <v>6605.1</v>
          </cell>
          <cell r="M5718">
            <v>6864.0360000000001</v>
          </cell>
          <cell r="N5718">
            <v>6653.6360000000004</v>
          </cell>
          <cell r="O5718">
            <v>6824.0339999999997</v>
          </cell>
          <cell r="P5718">
            <v>6957.7240000000002</v>
          </cell>
          <cell r="Q5718">
            <v>7427.6480000000001</v>
          </cell>
          <cell r="R5718">
            <v>7666.1850000000004</v>
          </cell>
          <cell r="S5718">
            <v>7815.5510000000004</v>
          </cell>
          <cell r="T5718">
            <v>7948.5169999999998</v>
          </cell>
          <cell r="U5718">
            <v>8272.9359999999997</v>
          </cell>
          <cell r="V5718">
            <v>8338.74</v>
          </cell>
          <cell r="W5718">
            <v>8601.9120000000003</v>
          </cell>
          <cell r="X5718">
            <v>8782.741</v>
          </cell>
          <cell r="Y5718">
            <v>9315.1810000000005</v>
          </cell>
          <cell r="Z5718">
            <v>9628.8670000000002</v>
          </cell>
          <cell r="AA5718">
            <v>9952.23</v>
          </cell>
          <cell r="AB5718">
            <v>10364.761</v>
          </cell>
          <cell r="AC5718">
            <v>10757.052</v>
          </cell>
          <cell r="AD5718">
            <v>11142.763000000001</v>
          </cell>
          <cell r="AE5718">
            <v>11542.305</v>
          </cell>
          <cell r="AF5718">
            <v>11956.172</v>
          </cell>
          <cell r="AG5718">
            <v>12384.88</v>
          </cell>
          <cell r="AH5718">
            <v>12828.959000000001</v>
          </cell>
        </row>
        <row r="5719">
          <cell r="B5719" t="str">
            <v>uvk.nid_ngdp</v>
          </cell>
          <cell r="E5719" t="str">
            <v>NID_NGDP</v>
          </cell>
          <cell r="F5719" t="str">
            <v>Kosovo</v>
          </cell>
          <cell r="I5719" t="str">
            <v/>
          </cell>
        </row>
        <row r="5720">
          <cell r="B5720" t="str">
            <v>uvk.pcpi</v>
          </cell>
          <cell r="E5720" t="str">
            <v>PCPI</v>
          </cell>
          <cell r="F5720" t="str">
            <v>Kosovo</v>
          </cell>
          <cell r="I5720" t="str">
            <v/>
          </cell>
          <cell r="J5720">
            <v>67.965999999999994</v>
          </cell>
          <cell r="K5720">
            <v>75.893000000000001</v>
          </cell>
          <cell r="L5720">
            <v>78.597999999999999</v>
          </cell>
          <cell r="M5720">
            <v>78.834000000000003</v>
          </cell>
          <cell r="N5720">
            <v>78.001999999999995</v>
          </cell>
          <cell r="O5720">
            <v>76.915000000000006</v>
          </cell>
          <cell r="P5720">
            <v>77.393000000000001</v>
          </cell>
          <cell r="Q5720">
            <v>80.766000000000005</v>
          </cell>
          <cell r="R5720">
            <v>88.317999999999998</v>
          </cell>
          <cell r="S5720">
            <v>86.19</v>
          </cell>
          <cell r="T5720">
            <v>89.188999999999993</v>
          </cell>
          <cell r="U5720">
            <v>95.733000000000004</v>
          </cell>
          <cell r="V5720">
            <v>98.103999999999999</v>
          </cell>
          <cell r="W5720">
            <v>99.837999999999994</v>
          </cell>
          <cell r="X5720">
            <v>100.26600000000001</v>
          </cell>
          <cell r="Y5720">
            <v>99.727999999999994</v>
          </cell>
          <cell r="Z5720">
            <v>100</v>
          </cell>
          <cell r="AA5720">
            <v>101.488</v>
          </cell>
          <cell r="AB5720">
            <v>102.55800000000001</v>
          </cell>
          <cell r="AC5720">
            <v>105.447</v>
          </cell>
          <cell r="AD5720">
            <v>106.98399999999999</v>
          </cell>
          <cell r="AE5720">
            <v>108.785</v>
          </cell>
          <cell r="AF5720">
            <v>110.748</v>
          </cell>
          <cell r="AG5720">
            <v>112.9</v>
          </cell>
          <cell r="AH5720">
            <v>115.199</v>
          </cell>
        </row>
        <row r="5721">
          <cell r="B5721" t="str">
            <v>uvk.pcpipch</v>
          </cell>
          <cell r="E5721" t="str">
            <v>PCPIPCH</v>
          </cell>
          <cell r="F5721" t="str">
            <v>Kosovo</v>
          </cell>
          <cell r="I5721" t="str">
            <v/>
          </cell>
          <cell r="J5721" t="str">
            <v>n/a</v>
          </cell>
          <cell r="K5721">
            <v>11.662000000000001</v>
          </cell>
          <cell r="L5721">
            <v>3.5649999999999999</v>
          </cell>
          <cell r="M5721">
            <v>0.3</v>
          </cell>
          <cell r="N5721">
            <v>-1.0549999999999999</v>
          </cell>
          <cell r="O5721">
            <v>-1.3939999999999999</v>
          </cell>
          <cell r="P5721">
            <v>0.622</v>
          </cell>
          <cell r="Q5721">
            <v>4.3579999999999997</v>
          </cell>
          <cell r="R5721">
            <v>9.35</v>
          </cell>
          <cell r="S5721">
            <v>-2.41</v>
          </cell>
          <cell r="T5721">
            <v>3.4809999999999999</v>
          </cell>
          <cell r="U5721">
            <v>7.3360000000000003</v>
          </cell>
          <cell r="V5721">
            <v>2.4769999999999999</v>
          </cell>
          <cell r="W5721">
            <v>1.7669999999999999</v>
          </cell>
          <cell r="X5721">
            <v>0.42899999999999999</v>
          </cell>
          <cell r="Y5721">
            <v>-0.53700000000000003</v>
          </cell>
          <cell r="Z5721">
            <v>0.27300000000000002</v>
          </cell>
          <cell r="AA5721">
            <v>1.488</v>
          </cell>
          <cell r="AB5721">
            <v>1.054</v>
          </cell>
          <cell r="AC5721">
            <v>2.8170000000000002</v>
          </cell>
          <cell r="AD5721">
            <v>1.4570000000000001</v>
          </cell>
          <cell r="AE5721">
            <v>1.6830000000000001</v>
          </cell>
          <cell r="AF5721">
            <v>1.8049999999999999</v>
          </cell>
          <cell r="AG5721">
            <v>1.944</v>
          </cell>
          <cell r="AH5721">
            <v>2.036</v>
          </cell>
        </row>
        <row r="5722">
          <cell r="B5722" t="str">
            <v>uvk.pppex</v>
          </cell>
          <cell r="E5722" t="str">
            <v>PPPEX</v>
          </cell>
          <cell r="F5722" t="str">
            <v>Kosovo</v>
          </cell>
          <cell r="I5722" t="str">
            <v/>
          </cell>
          <cell r="J5722">
            <v>0.316</v>
          </cell>
          <cell r="K5722">
            <v>0.34499999999999997</v>
          </cell>
          <cell r="L5722">
            <v>0.34499999999999997</v>
          </cell>
          <cell r="M5722">
            <v>0.33400000000000002</v>
          </cell>
          <cell r="N5722">
            <v>0.311</v>
          </cell>
          <cell r="O5722">
            <v>0.29899999999999999</v>
          </cell>
          <cell r="P5722">
            <v>0.29199999999999998</v>
          </cell>
          <cell r="Q5722">
            <v>0.29099999999999998</v>
          </cell>
          <cell r="R5722">
            <v>0.307</v>
          </cell>
          <cell r="S5722">
            <v>0.308</v>
          </cell>
          <cell r="T5722">
            <v>0.31900000000000001</v>
          </cell>
          <cell r="U5722">
            <v>0.32700000000000001</v>
          </cell>
          <cell r="V5722">
            <v>0.32800000000000001</v>
          </cell>
          <cell r="W5722">
            <v>0.32800000000000001</v>
          </cell>
          <cell r="X5722">
            <v>0.33300000000000002</v>
          </cell>
          <cell r="Y5722">
            <v>0.33</v>
          </cell>
          <cell r="Z5722">
            <v>0.32800000000000001</v>
          </cell>
          <cell r="AA5722">
            <v>0.32600000000000001</v>
          </cell>
          <cell r="AB5722">
            <v>0.32200000000000001</v>
          </cell>
          <cell r="AC5722">
            <v>0.32100000000000001</v>
          </cell>
          <cell r="AD5722">
            <v>0.31900000000000001</v>
          </cell>
          <cell r="AE5722">
            <v>0.318</v>
          </cell>
          <cell r="AF5722">
            <v>0.317</v>
          </cell>
          <cell r="AG5722">
            <v>0.318</v>
          </cell>
          <cell r="AH5722">
            <v>0.318</v>
          </cell>
        </row>
        <row r="5723">
          <cell r="B5723" t="str">
            <v>uvk.pppgdp</v>
          </cell>
          <cell r="E5723" t="str">
            <v>PPPGDP</v>
          </cell>
          <cell r="F5723" t="str">
            <v>Kosovo</v>
          </cell>
          <cell r="I5723" t="str">
            <v/>
          </cell>
          <cell r="J5723">
            <v>7.1609999999999996</v>
          </cell>
          <cell r="K5723">
            <v>8.1280000000000001</v>
          </cell>
          <cell r="L5723">
            <v>8.2420000000000009</v>
          </cell>
          <cell r="M5723">
            <v>8.8759999999999994</v>
          </cell>
          <cell r="N5723">
            <v>9.3740000000000006</v>
          </cell>
          <cell r="O5723">
            <v>10.037000000000001</v>
          </cell>
          <cell r="P5723">
            <v>10.693</v>
          </cell>
          <cell r="Q5723">
            <v>11.891999999999999</v>
          </cell>
          <cell r="R5723">
            <v>12.667</v>
          </cell>
          <cell r="S5723">
            <v>13.223000000000001</v>
          </cell>
          <cell r="T5723">
            <v>13.82</v>
          </cell>
          <cell r="U5723">
            <v>14.726000000000001</v>
          </cell>
          <cell r="V5723">
            <v>15.43</v>
          </cell>
          <cell r="W5723">
            <v>16.241</v>
          </cell>
          <cell r="X5723">
            <v>16.744</v>
          </cell>
          <cell r="Y5723">
            <v>17.613</v>
          </cell>
          <cell r="Z5723">
            <v>18.518000000000001</v>
          </cell>
          <cell r="AA5723">
            <v>19.664000000000001</v>
          </cell>
          <cell r="AB5723">
            <v>20.911999999999999</v>
          </cell>
          <cell r="AC5723">
            <v>22.178999999999998</v>
          </cell>
          <cell r="AD5723">
            <v>23.524000000000001</v>
          </cell>
          <cell r="AE5723">
            <v>24.97</v>
          </cell>
          <cell r="AF5723">
            <v>26.489000000000001</v>
          </cell>
          <cell r="AG5723">
            <v>28.1</v>
          </cell>
          <cell r="AH5723">
            <v>29.812000000000001</v>
          </cell>
        </row>
        <row r="5724">
          <cell r="B5724" t="str">
            <v>uvk.ppppc</v>
          </cell>
          <cell r="E5724" t="str">
            <v>PPPPC</v>
          </cell>
          <cell r="F5724" t="str">
            <v>Kosovo</v>
          </cell>
          <cell r="I5724">
            <v>0</v>
          </cell>
          <cell r="J5724">
            <v>4864.5640000000003</v>
          </cell>
          <cell r="K5724">
            <v>5521.2</v>
          </cell>
          <cell r="L5724">
            <v>5456.2569999999996</v>
          </cell>
          <cell r="M5724">
            <v>5775.4489999999996</v>
          </cell>
          <cell r="N5724">
            <v>5749.134</v>
          </cell>
          <cell r="O5724">
            <v>6080.0219999999999</v>
          </cell>
          <cell r="P5724">
            <v>6386.7470000000003</v>
          </cell>
          <cell r="Q5724">
            <v>7001.2730000000001</v>
          </cell>
          <cell r="R5724">
            <v>7366.66</v>
          </cell>
          <cell r="S5724">
            <v>7567.4489999999996</v>
          </cell>
          <cell r="T5724">
            <v>7785.8729999999996</v>
          </cell>
          <cell r="U5724">
            <v>8272.9359999999997</v>
          </cell>
          <cell r="V5724">
            <v>8498.6859999999997</v>
          </cell>
          <cell r="W5724">
            <v>8920.7150000000001</v>
          </cell>
          <cell r="X5724">
            <v>9276.8150000000005</v>
          </cell>
          <cell r="Y5724">
            <v>9941.643</v>
          </cell>
          <cell r="Z5724">
            <v>10382.834999999999</v>
          </cell>
          <cell r="AA5724">
            <v>10933.62</v>
          </cell>
          <cell r="AB5724">
            <v>11664.258</v>
          </cell>
          <cell r="AC5724">
            <v>12321.529</v>
          </cell>
          <cell r="AD5724">
            <v>13016.669</v>
          </cell>
          <cell r="AE5724">
            <v>13761.705</v>
          </cell>
          <cell r="AF5724">
            <v>14540.995999999999</v>
          </cell>
          <cell r="AG5724">
            <v>15363.83</v>
          </cell>
          <cell r="AH5724">
            <v>16235.049000000001</v>
          </cell>
        </row>
        <row r="5725">
          <cell r="B5725" t="str">
            <v>uzb.bca</v>
          </cell>
          <cell r="E5725" t="str">
            <v>BCA</v>
          </cell>
          <cell r="F5725" t="str">
            <v>Uzbekistan</v>
          </cell>
          <cell r="I5725" t="str">
            <v/>
          </cell>
          <cell r="J5725">
            <v>0.54700000000000004</v>
          </cell>
          <cell r="K5725">
            <v>0.185</v>
          </cell>
          <cell r="L5725">
            <v>0.27700000000000002</v>
          </cell>
          <cell r="M5725">
            <v>0.64200000000000002</v>
          </cell>
          <cell r="N5725">
            <v>0.86</v>
          </cell>
          <cell r="O5725">
            <v>1.097</v>
          </cell>
          <cell r="P5725">
            <v>1.552</v>
          </cell>
          <cell r="Q5725">
            <v>2.0299999999999998</v>
          </cell>
          <cell r="R5725">
            <v>2.4849999999999999</v>
          </cell>
          <cell r="S5725">
            <v>0.876</v>
          </cell>
          <cell r="T5725">
            <v>2.74</v>
          </cell>
          <cell r="U5725">
            <v>2.621</v>
          </cell>
          <cell r="V5725">
            <v>0.6</v>
          </cell>
          <cell r="W5725">
            <v>1.631</v>
          </cell>
          <cell r="X5725">
            <v>1.069</v>
          </cell>
          <cell r="Y5725">
            <v>0.47</v>
          </cell>
          <cell r="Z5725">
            <v>0.29599999999999999</v>
          </cell>
          <cell r="AA5725">
            <v>1.48</v>
          </cell>
          <cell r="AB5725">
            <v>-3.577</v>
          </cell>
          <cell r="AC5725">
            <v>-3.9249999999999998</v>
          </cell>
          <cell r="AD5725">
            <v>-3.9409999999999998</v>
          </cell>
          <cell r="AE5725">
            <v>-3.7949999999999999</v>
          </cell>
          <cell r="AF5725">
            <v>-3.988</v>
          </cell>
          <cell r="AG5725">
            <v>-4.41</v>
          </cell>
          <cell r="AH5725">
            <v>-4.7450000000000001</v>
          </cell>
        </row>
        <row r="5726">
          <cell r="B5726" t="str">
            <v>uzb.bca_ngdpd</v>
          </cell>
          <cell r="E5726" t="str">
            <v>BCA_NGDPD</v>
          </cell>
          <cell r="F5726" t="str">
            <v>Uzbekistan</v>
          </cell>
          <cell r="I5726" t="str">
            <v/>
          </cell>
          <cell r="J5726">
            <v>3.2519999999999998</v>
          </cell>
          <cell r="K5726">
            <v>1.298</v>
          </cell>
          <cell r="L5726">
            <v>2.3370000000000002</v>
          </cell>
          <cell r="M5726">
            <v>5.1740000000000004</v>
          </cell>
          <cell r="N5726">
            <v>5.8449999999999998</v>
          </cell>
          <cell r="O5726">
            <v>6.2560000000000002</v>
          </cell>
          <cell r="P5726">
            <v>7.4370000000000003</v>
          </cell>
          <cell r="Q5726">
            <v>7.4279999999999999</v>
          </cell>
          <cell r="R5726">
            <v>7.09</v>
          </cell>
          <cell r="S5726">
            <v>2.1360000000000001</v>
          </cell>
          <cell r="T5726">
            <v>5.7690000000000001</v>
          </cell>
          <cell r="U5726">
            <v>4.7709999999999999</v>
          </cell>
          <cell r="V5726">
            <v>0.96799999999999997</v>
          </cell>
          <cell r="W5726">
            <v>2.3639999999999999</v>
          </cell>
          <cell r="X5726">
            <v>1.395</v>
          </cell>
          <cell r="Y5726">
            <v>0.57699999999999996</v>
          </cell>
          <cell r="Z5726">
            <v>0.36299999999999999</v>
          </cell>
          <cell r="AA5726">
            <v>2.5449999999999999</v>
          </cell>
          <cell r="AB5726">
            <v>-7.085</v>
          </cell>
          <cell r="AC5726">
            <v>-6.4889999999999999</v>
          </cell>
          <cell r="AD5726">
            <v>-5.6180000000000003</v>
          </cell>
          <cell r="AE5726">
            <v>-4.7510000000000003</v>
          </cell>
          <cell r="AF5726">
            <v>-4.4379999999999997</v>
          </cell>
          <cell r="AG5726">
            <v>-4.3600000000000003</v>
          </cell>
          <cell r="AH5726">
            <v>-4.1859999999999999</v>
          </cell>
        </row>
        <row r="5727">
          <cell r="B5727" t="str">
            <v>uzb.ggr</v>
          </cell>
          <cell r="E5727" t="str">
            <v>GGR</v>
          </cell>
          <cell r="F5727" t="str">
            <v>Uzbekistan</v>
          </cell>
          <cell r="I5727" t="str">
            <v/>
          </cell>
          <cell r="J5727">
            <v>1191.4680000000001</v>
          </cell>
          <cell r="K5727">
            <v>1687.944</v>
          </cell>
          <cell r="L5727">
            <v>2644.2040000000002</v>
          </cell>
          <cell r="M5727">
            <v>3288.5450000000001</v>
          </cell>
          <cell r="N5727">
            <v>3944.6869999999999</v>
          </cell>
          <cell r="O5727">
            <v>4900.0159999999996</v>
          </cell>
          <cell r="P5727">
            <v>7139.9080000000004</v>
          </cell>
          <cell r="Q5727">
            <v>10030.299000000001</v>
          </cell>
          <cell r="R5727">
            <v>15357.337</v>
          </cell>
          <cell r="S5727">
            <v>18009.671999999999</v>
          </cell>
          <cell r="T5727">
            <v>22865.398000000001</v>
          </cell>
          <cell r="U5727">
            <v>29691.4</v>
          </cell>
          <cell r="V5727">
            <v>38040.15</v>
          </cell>
          <cell r="W5727">
            <v>42018.324999999997</v>
          </cell>
          <cell r="X5727">
            <v>50089.7</v>
          </cell>
          <cell r="Y5727">
            <v>53843.25</v>
          </cell>
          <cell r="Z5727">
            <v>61485.7</v>
          </cell>
          <cell r="AA5727">
            <v>74786.850000000006</v>
          </cell>
          <cell r="AB5727">
            <v>113657.751</v>
          </cell>
          <cell r="AC5727">
            <v>132760.99900000001</v>
          </cell>
          <cell r="AD5727">
            <v>163063.497</v>
          </cell>
          <cell r="AE5727">
            <v>194771.201</v>
          </cell>
          <cell r="AF5727">
            <v>226775.535</v>
          </cell>
          <cell r="AG5727">
            <v>261983.709</v>
          </cell>
          <cell r="AH5727">
            <v>301967.22700000001</v>
          </cell>
        </row>
        <row r="5728">
          <cell r="B5728" t="str">
            <v>uzb.ggr_ngdp</v>
          </cell>
          <cell r="E5728" t="str">
            <v>GGR_NGDP</v>
          </cell>
          <cell r="F5728" t="str">
            <v>Uzbekistan</v>
          </cell>
          <cell r="I5728" t="str">
            <v/>
          </cell>
          <cell r="J5728">
            <v>29.867999999999999</v>
          </cell>
          <cell r="K5728">
            <v>27.969000000000001</v>
          </cell>
          <cell r="L5728">
            <v>28.965</v>
          </cell>
          <cell r="M5728">
            <v>27.280999999999999</v>
          </cell>
          <cell r="N5728">
            <v>26.257000000000001</v>
          </cell>
          <cell r="O5728">
            <v>25.114000000000001</v>
          </cell>
          <cell r="P5728">
            <v>28.068999999999999</v>
          </cell>
          <cell r="Q5728">
            <v>29.042000000000002</v>
          </cell>
          <cell r="R5728">
            <v>33.204000000000001</v>
          </cell>
          <cell r="S5728">
            <v>29.97</v>
          </cell>
          <cell r="T5728">
            <v>30.356999999999999</v>
          </cell>
          <cell r="U5728">
            <v>31.518999999999998</v>
          </cell>
          <cell r="V5728">
            <v>32.478999999999999</v>
          </cell>
          <cell r="W5728">
            <v>29.068999999999999</v>
          </cell>
          <cell r="X5728">
            <v>28.274999999999999</v>
          </cell>
          <cell r="Y5728">
            <v>25.617000000000001</v>
          </cell>
          <cell r="Z5728">
            <v>25.355</v>
          </cell>
          <cell r="AA5728">
            <v>24.72</v>
          </cell>
          <cell r="AB5728">
            <v>27.89</v>
          </cell>
          <cell r="AC5728">
            <v>25.366</v>
          </cell>
          <cell r="AD5728">
            <v>25.417999999999999</v>
          </cell>
          <cell r="AE5728">
            <v>25.637</v>
          </cell>
          <cell r="AF5728">
            <v>25.771000000000001</v>
          </cell>
          <cell r="AG5728">
            <v>25.927</v>
          </cell>
          <cell r="AH5728">
            <v>26.141999999999999</v>
          </cell>
        </row>
        <row r="5729">
          <cell r="B5729" t="str">
            <v>uzb.ggx</v>
          </cell>
          <cell r="E5729" t="str">
            <v>GGX</v>
          </cell>
          <cell r="F5729" t="str">
            <v>Uzbekistan</v>
          </cell>
          <cell r="I5729" t="str">
            <v/>
          </cell>
          <cell r="J5729">
            <v>1340.7080000000001</v>
          </cell>
          <cell r="K5729">
            <v>1890.355</v>
          </cell>
          <cell r="L5729">
            <v>3233.9389999999999</v>
          </cell>
          <cell r="M5729">
            <v>3889.366</v>
          </cell>
          <cell r="N5729">
            <v>4519.6940000000004</v>
          </cell>
          <cell r="O5729">
            <v>5602.8459999999995</v>
          </cell>
          <cell r="P5729">
            <v>6431.5209999999997</v>
          </cell>
          <cell r="Q5729">
            <v>8774.5429999999997</v>
          </cell>
          <cell r="R5729">
            <v>12531.999</v>
          </cell>
          <cell r="S5729">
            <v>16891.601999999999</v>
          </cell>
          <cell r="T5729">
            <v>20843.451000000001</v>
          </cell>
          <cell r="U5729">
            <v>23954.591</v>
          </cell>
          <cell r="V5729">
            <v>30303.942999999999</v>
          </cell>
          <cell r="W5729">
            <v>37747.851000000002</v>
          </cell>
          <cell r="X5729">
            <v>45387.851999999999</v>
          </cell>
          <cell r="Y5729">
            <v>51433.985999999997</v>
          </cell>
          <cell r="Z5729">
            <v>57625.75</v>
          </cell>
          <cell r="AA5729">
            <v>69376.320000000007</v>
          </cell>
          <cell r="AB5729">
            <v>104526.65</v>
          </cell>
          <cell r="AC5729">
            <v>129647.58</v>
          </cell>
          <cell r="AD5729">
            <v>160639.15</v>
          </cell>
          <cell r="AE5729">
            <v>192640.81899999999</v>
          </cell>
          <cell r="AF5729">
            <v>225672.52799999999</v>
          </cell>
          <cell r="AG5729">
            <v>261028.054</v>
          </cell>
          <cell r="AH5729">
            <v>300912.38900000002</v>
          </cell>
        </row>
        <row r="5730">
          <cell r="B5730" t="str">
            <v>uzb.ggx_ngdp</v>
          </cell>
          <cell r="E5730" t="str">
            <v>GGX_NGDP</v>
          </cell>
          <cell r="F5730" t="str">
            <v>Uzbekistan</v>
          </cell>
          <cell r="I5730" t="str">
            <v/>
          </cell>
          <cell r="J5730">
            <v>33.609000000000002</v>
          </cell>
          <cell r="K5730">
            <v>31.323</v>
          </cell>
          <cell r="L5730">
            <v>35.424999999999997</v>
          </cell>
          <cell r="M5730">
            <v>32.265000000000001</v>
          </cell>
          <cell r="N5730">
            <v>30.084</v>
          </cell>
          <cell r="O5730">
            <v>28.716000000000001</v>
          </cell>
          <cell r="P5730">
            <v>25.285</v>
          </cell>
          <cell r="Q5730">
            <v>25.405999999999999</v>
          </cell>
          <cell r="R5730">
            <v>27.094999999999999</v>
          </cell>
          <cell r="S5730">
            <v>28.109000000000002</v>
          </cell>
          <cell r="T5730">
            <v>27.672999999999998</v>
          </cell>
          <cell r="U5730">
            <v>25.428999999999998</v>
          </cell>
          <cell r="V5730">
            <v>25.873999999999999</v>
          </cell>
          <cell r="W5730">
            <v>26.114000000000001</v>
          </cell>
          <cell r="X5730">
            <v>25.620999999999999</v>
          </cell>
          <cell r="Y5730">
            <v>24.471</v>
          </cell>
          <cell r="Z5730">
            <v>23.763999999999999</v>
          </cell>
          <cell r="AA5730">
            <v>22.931999999999999</v>
          </cell>
          <cell r="AB5730">
            <v>25.65</v>
          </cell>
          <cell r="AC5730">
            <v>24.771999999999998</v>
          </cell>
          <cell r="AD5730">
            <v>25.04</v>
          </cell>
          <cell r="AE5730">
            <v>25.356000000000002</v>
          </cell>
          <cell r="AF5730">
            <v>25.646000000000001</v>
          </cell>
          <cell r="AG5730">
            <v>25.832000000000001</v>
          </cell>
          <cell r="AH5730">
            <v>26.050999999999998</v>
          </cell>
        </row>
        <row r="5731">
          <cell r="B5731" t="str">
            <v>uzb.ggxcnl</v>
          </cell>
          <cell r="E5731" t="str">
            <v>GGXCNL</v>
          </cell>
          <cell r="F5731" t="str">
            <v>Uzbekistan</v>
          </cell>
          <cell r="I5731" t="str">
            <v/>
          </cell>
          <cell r="J5731">
            <v>-149.24</v>
          </cell>
          <cell r="K5731">
            <v>-202.41200000000001</v>
          </cell>
          <cell r="L5731">
            <v>-589.73500000000001</v>
          </cell>
          <cell r="M5731">
            <v>-600.82100000000003</v>
          </cell>
          <cell r="N5731">
            <v>-575.00699999999995</v>
          </cell>
          <cell r="O5731">
            <v>-702.83100000000002</v>
          </cell>
          <cell r="P5731">
            <v>708.38699999999994</v>
          </cell>
          <cell r="Q5731">
            <v>1255.7560000000001</v>
          </cell>
          <cell r="R5731">
            <v>2825.3380000000002</v>
          </cell>
          <cell r="S5731">
            <v>1118.07</v>
          </cell>
          <cell r="T5731">
            <v>2021.9469999999999</v>
          </cell>
          <cell r="U5731">
            <v>5736.8090000000002</v>
          </cell>
          <cell r="V5731">
            <v>7736.2070000000003</v>
          </cell>
          <cell r="W5731">
            <v>4270.4740000000002</v>
          </cell>
          <cell r="X5731">
            <v>4701.848</v>
          </cell>
          <cell r="Y5731">
            <v>2409.2640000000001</v>
          </cell>
          <cell r="Z5731">
            <v>3859.95</v>
          </cell>
          <cell r="AA5731">
            <v>5410.53</v>
          </cell>
          <cell r="AB5731">
            <v>9131.1010000000006</v>
          </cell>
          <cell r="AC5731">
            <v>3113.4189999999999</v>
          </cell>
          <cell r="AD5731">
            <v>2424.3470000000002</v>
          </cell>
          <cell r="AE5731">
            <v>2130.3820000000001</v>
          </cell>
          <cell r="AF5731">
            <v>1103.0060000000001</v>
          </cell>
          <cell r="AG5731">
            <v>955.65499999999997</v>
          </cell>
          <cell r="AH5731">
            <v>1054.8389999999999</v>
          </cell>
        </row>
        <row r="5732">
          <cell r="B5732" t="str">
            <v>uzb.ggxcnl_ngdp</v>
          </cell>
          <cell r="E5732" t="str">
            <v>GGXCNL_NGDP</v>
          </cell>
          <cell r="F5732" t="str">
            <v>Uzbekistan</v>
          </cell>
          <cell r="I5732" t="str">
            <v/>
          </cell>
          <cell r="J5732">
            <v>-3.7410000000000001</v>
          </cell>
          <cell r="K5732">
            <v>-3.3540000000000001</v>
          </cell>
          <cell r="L5732">
            <v>-6.46</v>
          </cell>
          <cell r="M5732">
            <v>-4.984</v>
          </cell>
          <cell r="N5732">
            <v>-3.827</v>
          </cell>
          <cell r="O5732">
            <v>-3.6019999999999999</v>
          </cell>
          <cell r="P5732">
            <v>2.7850000000000001</v>
          </cell>
          <cell r="Q5732">
            <v>3.6360000000000001</v>
          </cell>
          <cell r="R5732">
            <v>6.109</v>
          </cell>
          <cell r="S5732">
            <v>1.861</v>
          </cell>
          <cell r="T5732">
            <v>2.6840000000000002</v>
          </cell>
          <cell r="U5732">
            <v>6.09</v>
          </cell>
          <cell r="V5732">
            <v>6.6050000000000004</v>
          </cell>
          <cell r="W5732">
            <v>2.9540000000000002</v>
          </cell>
          <cell r="X5732">
            <v>2.6539999999999999</v>
          </cell>
          <cell r="Y5732">
            <v>1.1459999999999999</v>
          </cell>
          <cell r="Z5732">
            <v>1.5920000000000001</v>
          </cell>
          <cell r="AA5732">
            <v>1.788</v>
          </cell>
          <cell r="AB5732">
            <v>2.2410000000000001</v>
          </cell>
          <cell r="AC5732">
            <v>0.59499999999999997</v>
          </cell>
          <cell r="AD5732">
            <v>0.378</v>
          </cell>
          <cell r="AE5732">
            <v>0.28000000000000003</v>
          </cell>
          <cell r="AF5732">
            <v>0.125</v>
          </cell>
          <cell r="AG5732">
            <v>9.5000000000000001E-2</v>
          </cell>
          <cell r="AH5732">
            <v>9.0999999999999998E-2</v>
          </cell>
        </row>
        <row r="5733">
          <cell r="B5733" t="str">
            <v>uzb.ggxwdg</v>
          </cell>
          <cell r="E5733" t="str">
            <v>GGXWDG</v>
          </cell>
          <cell r="F5733" t="str">
            <v>Uzbekistan</v>
          </cell>
          <cell r="I5733" t="str">
            <v/>
          </cell>
          <cell r="J5733">
            <v>1245.9939999999999</v>
          </cell>
          <cell r="K5733">
            <v>2814.2950000000001</v>
          </cell>
          <cell r="L5733">
            <v>3931.3910000000001</v>
          </cell>
          <cell r="M5733">
            <v>3919.1779999999999</v>
          </cell>
          <cell r="N5733">
            <v>4176.5159999999996</v>
          </cell>
          <cell r="O5733">
            <v>4243.5349999999999</v>
          </cell>
          <cell r="P5733">
            <v>3572.098</v>
          </cell>
          <cell r="Q5733">
            <v>3429.3389999999999</v>
          </cell>
          <cell r="R5733">
            <v>3996.1379999999999</v>
          </cell>
          <cell r="S5733">
            <v>4541.49</v>
          </cell>
          <cell r="T5733">
            <v>5270.3419999999996</v>
          </cell>
          <cell r="U5733">
            <v>6588.6409999999996</v>
          </cell>
          <cell r="V5733">
            <v>8620.7180000000008</v>
          </cell>
          <cell r="W5733">
            <v>9548.2549999999992</v>
          </cell>
          <cell r="X5733">
            <v>11372.974</v>
          </cell>
          <cell r="Y5733">
            <v>14883.958000000001</v>
          </cell>
          <cell r="Z5733">
            <v>20923.187000000002</v>
          </cell>
          <cell r="AA5733">
            <v>61191.752</v>
          </cell>
          <cell r="AB5733">
            <v>84136.069000000003</v>
          </cell>
          <cell r="AC5733">
            <v>122087.727</v>
          </cell>
          <cell r="AD5733">
            <v>159299.67000000001</v>
          </cell>
          <cell r="AE5733">
            <v>188319.321</v>
          </cell>
          <cell r="AF5733">
            <v>217600.109</v>
          </cell>
          <cell r="AG5733">
            <v>250920.03700000001</v>
          </cell>
          <cell r="AH5733">
            <v>288690.64</v>
          </cell>
        </row>
        <row r="5734">
          <cell r="B5734" t="str">
            <v>uzb.ggxwdg_ngdp</v>
          </cell>
          <cell r="E5734" t="str">
            <v>GGXWDG_NGDP</v>
          </cell>
          <cell r="F5734" t="str">
            <v>Uzbekistan</v>
          </cell>
          <cell r="I5734" t="str">
            <v/>
          </cell>
          <cell r="J5734">
            <v>31.234999999999999</v>
          </cell>
          <cell r="K5734">
            <v>46.631999999999998</v>
          </cell>
          <cell r="L5734">
            <v>43.066000000000003</v>
          </cell>
          <cell r="M5734">
            <v>32.512999999999998</v>
          </cell>
          <cell r="N5734">
            <v>27.8</v>
          </cell>
          <cell r="O5734">
            <v>21.748999999999999</v>
          </cell>
          <cell r="P5734">
            <v>14.042999999999999</v>
          </cell>
          <cell r="Q5734">
            <v>9.93</v>
          </cell>
          <cell r="R5734">
            <v>8.64</v>
          </cell>
          <cell r="S5734">
            <v>7.5579999999999998</v>
          </cell>
          <cell r="T5734">
            <v>6.9969999999999999</v>
          </cell>
          <cell r="U5734">
            <v>6.9939999999999998</v>
          </cell>
          <cell r="V5734">
            <v>7.36</v>
          </cell>
          <cell r="W5734">
            <v>6.6059999999999999</v>
          </cell>
          <cell r="X5734">
            <v>6.42</v>
          </cell>
          <cell r="Y5734">
            <v>7.0810000000000004</v>
          </cell>
          <cell r="Z5734">
            <v>8.6280000000000001</v>
          </cell>
          <cell r="AA5734">
            <v>20.225999999999999</v>
          </cell>
          <cell r="AB5734">
            <v>20.646000000000001</v>
          </cell>
          <cell r="AC5734">
            <v>23.327000000000002</v>
          </cell>
          <cell r="AD5734">
            <v>24.831</v>
          </cell>
          <cell r="AE5734">
            <v>24.788</v>
          </cell>
          <cell r="AF5734">
            <v>24.728000000000002</v>
          </cell>
          <cell r="AG5734">
            <v>24.832000000000001</v>
          </cell>
          <cell r="AH5734">
            <v>24.992999999999999</v>
          </cell>
        </row>
        <row r="5735">
          <cell r="B5735" t="str">
            <v>uzb.ggxwdn</v>
          </cell>
          <cell r="E5735" t="str">
            <v>GGXWDN</v>
          </cell>
          <cell r="F5735" t="str">
            <v>Uzbekistan</v>
          </cell>
          <cell r="I5735" t="str">
            <v/>
          </cell>
        </row>
        <row r="5736">
          <cell r="B5736" t="str">
            <v>uzb.ggxwdn_ngdp</v>
          </cell>
          <cell r="E5736" t="str">
            <v>GGXWDN_NGDP</v>
          </cell>
          <cell r="F5736" t="str">
            <v>Uzbekistan</v>
          </cell>
          <cell r="I5736" t="str">
            <v/>
          </cell>
        </row>
        <row r="5737">
          <cell r="B5737" t="str">
            <v>uzb.le</v>
          </cell>
          <cell r="E5737" t="str">
            <v>LE</v>
          </cell>
          <cell r="F5737" t="str">
            <v>Uzbekistan</v>
          </cell>
          <cell r="I5737" t="str">
            <v/>
          </cell>
        </row>
        <row r="5738">
          <cell r="B5738" t="str">
            <v>uzb.lp</v>
          </cell>
          <cell r="E5738" t="str">
            <v>LP</v>
          </cell>
          <cell r="F5738" t="str">
            <v>Uzbekistan</v>
          </cell>
          <cell r="I5738">
            <v>0</v>
          </cell>
          <cell r="J5738">
            <v>24.488</v>
          </cell>
          <cell r="K5738">
            <v>24.812999999999999</v>
          </cell>
          <cell r="L5738">
            <v>25.116</v>
          </cell>
          <cell r="M5738">
            <v>25.428000000000001</v>
          </cell>
          <cell r="N5738">
            <v>25.707000000000001</v>
          </cell>
          <cell r="O5738">
            <v>26.021000000000001</v>
          </cell>
          <cell r="P5738">
            <v>26.312999999999999</v>
          </cell>
          <cell r="Q5738">
            <v>26.664000000000001</v>
          </cell>
          <cell r="R5738">
            <v>27.071999999999999</v>
          </cell>
          <cell r="S5738">
            <v>27.533000000000001</v>
          </cell>
          <cell r="T5738">
            <v>28.001000000000001</v>
          </cell>
          <cell r="U5738">
            <v>29.123000000000001</v>
          </cell>
          <cell r="V5738">
            <v>29.555</v>
          </cell>
          <cell r="W5738">
            <v>29.994</v>
          </cell>
          <cell r="X5738">
            <v>30.492999999999999</v>
          </cell>
          <cell r="Y5738">
            <v>31.023</v>
          </cell>
          <cell r="Z5738">
            <v>31.574999999999999</v>
          </cell>
          <cell r="AA5738">
            <v>32.121000000000002</v>
          </cell>
          <cell r="AB5738">
            <v>32.57</v>
          </cell>
          <cell r="AC5738">
            <v>33.026000000000003</v>
          </cell>
          <cell r="AD5738">
            <v>33.488999999999997</v>
          </cell>
          <cell r="AE5738">
            <v>33.957000000000001</v>
          </cell>
          <cell r="AF5738">
            <v>34.433</v>
          </cell>
          <cell r="AG5738">
            <v>34.914999999999999</v>
          </cell>
          <cell r="AH5738">
            <v>35.404000000000003</v>
          </cell>
        </row>
        <row r="5739">
          <cell r="B5739" t="str">
            <v>uzb.lur</v>
          </cell>
          <cell r="E5739" t="str">
            <v>LUR</v>
          </cell>
          <cell r="F5739" t="str">
            <v>Uzbekistan</v>
          </cell>
          <cell r="I5739" t="str">
            <v/>
          </cell>
        </row>
        <row r="5740">
          <cell r="B5740" t="str">
            <v>uzb.ngap_npgdp</v>
          </cell>
          <cell r="E5740" t="str">
            <v>NGAP_NPGDP</v>
          </cell>
          <cell r="F5740" t="str">
            <v>Uzbekistan</v>
          </cell>
          <cell r="I5740" t="str">
            <v/>
          </cell>
        </row>
        <row r="5741">
          <cell r="B5741" t="str">
            <v>uzb.ngdp</v>
          </cell>
          <cell r="E5741" t="str">
            <v>NGDP</v>
          </cell>
          <cell r="F5741" t="str">
            <v>Uzbekistan</v>
          </cell>
          <cell r="I5741">
            <v>0</v>
          </cell>
          <cell r="J5741">
            <v>3989.078</v>
          </cell>
          <cell r="K5741">
            <v>6035.067</v>
          </cell>
          <cell r="L5741">
            <v>9128.8559999999998</v>
          </cell>
          <cell r="M5741">
            <v>12054.352999999999</v>
          </cell>
          <cell r="N5741">
            <v>15023.523999999999</v>
          </cell>
          <cell r="O5741">
            <v>19511.098000000002</v>
          </cell>
          <cell r="P5741">
            <v>25436.574000000001</v>
          </cell>
          <cell r="Q5741">
            <v>34536.828000000001</v>
          </cell>
          <cell r="R5741">
            <v>46251.402000000002</v>
          </cell>
          <cell r="S5741">
            <v>60092.256999999998</v>
          </cell>
          <cell r="T5741">
            <v>75320.468999999997</v>
          </cell>
          <cell r="U5741">
            <v>94200.622000000003</v>
          </cell>
          <cell r="V5741">
            <v>117121.772</v>
          </cell>
          <cell r="W5741">
            <v>144548.25700000001</v>
          </cell>
          <cell r="X5741">
            <v>177153.88800000001</v>
          </cell>
          <cell r="Y5741">
            <v>210183.36499999999</v>
          </cell>
          <cell r="Z5741">
            <v>242495.44399999999</v>
          </cell>
          <cell r="AA5741">
            <v>302536.93199999997</v>
          </cell>
          <cell r="AB5741">
            <v>407514.47</v>
          </cell>
          <cell r="AC5741">
            <v>523373.00300000003</v>
          </cell>
          <cell r="AD5741">
            <v>641532.28200000001</v>
          </cell>
          <cell r="AE5741">
            <v>759730.23400000005</v>
          </cell>
          <cell r="AF5741">
            <v>879959.15599999996</v>
          </cell>
          <cell r="AG5741">
            <v>1010481.933</v>
          </cell>
          <cell r="AH5741">
            <v>1155108.9720000001</v>
          </cell>
        </row>
        <row r="5742">
          <cell r="B5742" t="str">
            <v>uzb.ngdp_d</v>
          </cell>
          <cell r="E5742" t="str">
            <v>NGDP_D</v>
          </cell>
          <cell r="F5742" t="str">
            <v>Uzbekistan</v>
          </cell>
          <cell r="I5742" t="str">
            <v/>
          </cell>
          <cell r="J5742">
            <v>5.4</v>
          </cell>
          <cell r="K5742">
            <v>7.84</v>
          </cell>
          <cell r="L5742">
            <v>11.403</v>
          </cell>
          <cell r="M5742">
            <v>14.45</v>
          </cell>
          <cell r="N5742">
            <v>16.768999999999998</v>
          </cell>
          <cell r="O5742">
            <v>20.353000000000002</v>
          </cell>
          <cell r="P5742">
            <v>24.683</v>
          </cell>
          <cell r="Q5742">
            <v>30.606000000000002</v>
          </cell>
          <cell r="R5742">
            <v>37.603000000000002</v>
          </cell>
          <cell r="S5742">
            <v>45.195</v>
          </cell>
          <cell r="T5742">
            <v>52.222000000000001</v>
          </cell>
          <cell r="U5742">
            <v>60.317</v>
          </cell>
          <cell r="V5742">
            <v>69.322999999999993</v>
          </cell>
          <cell r="W5742">
            <v>79.2</v>
          </cell>
          <cell r="X5742">
            <v>90.563000000000002</v>
          </cell>
          <cell r="Y5742">
            <v>100</v>
          </cell>
          <cell r="Z5742">
            <v>108.746</v>
          </cell>
          <cell r="AA5742">
            <v>129.87700000000001</v>
          </cell>
          <cell r="AB5742">
            <v>166.40100000000001</v>
          </cell>
          <cell r="AC5742">
            <v>202.56899999999999</v>
          </cell>
          <cell r="AD5742">
            <v>234.24700000000001</v>
          </cell>
          <cell r="AE5742">
            <v>261.70299999999997</v>
          </cell>
          <cell r="AF5742">
            <v>285.96100000000001</v>
          </cell>
          <cell r="AG5742">
            <v>309.78899999999999</v>
          </cell>
          <cell r="AH5742">
            <v>334.08300000000003</v>
          </cell>
        </row>
        <row r="5743">
          <cell r="B5743" t="str">
            <v>uzb.ngdp_r</v>
          </cell>
          <cell r="E5743" t="str">
            <v>NGDP_R</v>
          </cell>
          <cell r="F5743" t="str">
            <v>Uzbekistan</v>
          </cell>
          <cell r="I5743">
            <v>0</v>
          </cell>
          <cell r="J5743">
            <v>73875.043000000005</v>
          </cell>
          <cell r="K5743">
            <v>76977.793999999994</v>
          </cell>
          <cell r="L5743">
            <v>80056.906000000003</v>
          </cell>
          <cell r="M5743">
            <v>83419.296000000002</v>
          </cell>
          <cell r="N5743">
            <v>89592.323999999993</v>
          </cell>
          <cell r="O5743">
            <v>95863.786999999997</v>
          </cell>
          <cell r="P5743">
            <v>103053.571</v>
          </cell>
          <cell r="Q5743">
            <v>112843.66</v>
          </cell>
          <cell r="R5743">
            <v>122999.59</v>
          </cell>
          <cell r="S5743">
            <v>132962.55600000001</v>
          </cell>
          <cell r="T5743">
            <v>144231.08799999999</v>
          </cell>
          <cell r="U5743">
            <v>156175.302</v>
          </cell>
          <cell r="V5743">
            <v>168950.054</v>
          </cell>
          <cell r="W5743">
            <v>182510.068</v>
          </cell>
          <cell r="X5743">
            <v>195613.17499999999</v>
          </cell>
          <cell r="Y5743">
            <v>210183.36499999999</v>
          </cell>
          <cell r="Z5743">
            <v>222992.622</v>
          </cell>
          <cell r="AA5743">
            <v>232941.723</v>
          </cell>
          <cell r="AB5743">
            <v>244898.59</v>
          </cell>
          <cell r="AC5743">
            <v>258368.01199999999</v>
          </cell>
          <cell r="AD5743">
            <v>273870.09299999999</v>
          </cell>
          <cell r="AE5743">
            <v>290302.299</v>
          </cell>
          <cell r="AF5743">
            <v>307720.43699999998</v>
          </cell>
          <cell r="AG5743">
            <v>326183.663</v>
          </cell>
          <cell r="AH5743">
            <v>345754.68300000002</v>
          </cell>
        </row>
        <row r="5744">
          <cell r="B5744" t="str">
            <v>uzb.ngdp_rpch</v>
          </cell>
          <cell r="E5744" t="str">
            <v>NGDP_RPCH</v>
          </cell>
          <cell r="F5744" t="str">
            <v>Uzbekistan</v>
          </cell>
          <cell r="I5744" t="str">
            <v/>
          </cell>
          <cell r="J5744">
            <v>3.8</v>
          </cell>
          <cell r="K5744">
            <v>4.2</v>
          </cell>
          <cell r="L5744">
            <v>4</v>
          </cell>
          <cell r="M5744">
            <v>4.2</v>
          </cell>
          <cell r="N5744">
            <v>7.4</v>
          </cell>
          <cell r="O5744">
            <v>7</v>
          </cell>
          <cell r="P5744">
            <v>7.5</v>
          </cell>
          <cell r="Q5744">
            <v>9.5</v>
          </cell>
          <cell r="R5744">
            <v>9</v>
          </cell>
          <cell r="S5744">
            <v>8.1</v>
          </cell>
          <cell r="T5744">
            <v>8.4749999999999996</v>
          </cell>
          <cell r="U5744">
            <v>8.2810000000000006</v>
          </cell>
          <cell r="V5744">
            <v>8.18</v>
          </cell>
          <cell r="W5744">
            <v>8.0259999999999998</v>
          </cell>
          <cell r="X5744">
            <v>7.1790000000000003</v>
          </cell>
          <cell r="Y5744">
            <v>7.4480000000000004</v>
          </cell>
          <cell r="Z5744">
            <v>6.0940000000000003</v>
          </cell>
          <cell r="AA5744">
            <v>4.4619999999999997</v>
          </cell>
          <cell r="AB5744">
            <v>5.133</v>
          </cell>
          <cell r="AC5744">
            <v>5.5</v>
          </cell>
          <cell r="AD5744">
            <v>6</v>
          </cell>
          <cell r="AE5744">
            <v>6</v>
          </cell>
          <cell r="AF5744">
            <v>6</v>
          </cell>
          <cell r="AG5744">
            <v>6</v>
          </cell>
          <cell r="AH5744">
            <v>6</v>
          </cell>
        </row>
        <row r="5745">
          <cell r="B5745" t="str">
            <v>uzb.ngdpd</v>
          </cell>
          <cell r="E5745" t="str">
            <v>NGDPD</v>
          </cell>
          <cell r="F5745" t="str">
            <v>Uzbekistan</v>
          </cell>
          <cell r="I5745" t="str">
            <v/>
          </cell>
          <cell r="J5745">
            <v>16.808</v>
          </cell>
          <cell r="K5745">
            <v>14.252000000000001</v>
          </cell>
          <cell r="L5745">
            <v>11.833</v>
          </cell>
          <cell r="M5745">
            <v>12.411</v>
          </cell>
          <cell r="N5745">
            <v>14.705</v>
          </cell>
          <cell r="O5745">
            <v>17.535</v>
          </cell>
          <cell r="P5745">
            <v>20.863</v>
          </cell>
          <cell r="Q5745">
            <v>27.332999999999998</v>
          </cell>
          <cell r="R5745">
            <v>35.049999999999997</v>
          </cell>
          <cell r="S5745">
            <v>41</v>
          </cell>
          <cell r="T5745">
            <v>47.491999999999997</v>
          </cell>
          <cell r="U5745">
            <v>54.945</v>
          </cell>
          <cell r="V5745">
            <v>61.98</v>
          </cell>
          <cell r="W5745">
            <v>69.007999999999996</v>
          </cell>
          <cell r="X5745">
            <v>76.661000000000001</v>
          </cell>
          <cell r="Y5745">
            <v>81.34</v>
          </cell>
          <cell r="Z5745">
            <v>81.322999999999993</v>
          </cell>
          <cell r="AA5745">
            <v>58.146999999999998</v>
          </cell>
          <cell r="AB5745">
            <v>50.484999999999999</v>
          </cell>
          <cell r="AC5745">
            <v>60.49</v>
          </cell>
          <cell r="AD5745">
            <v>70.156000000000006</v>
          </cell>
          <cell r="AE5745">
            <v>79.887</v>
          </cell>
          <cell r="AF5745">
            <v>89.850999999999999</v>
          </cell>
          <cell r="AG5745">
            <v>101.155</v>
          </cell>
          <cell r="AH5745">
            <v>113.366</v>
          </cell>
        </row>
        <row r="5746">
          <cell r="B5746" t="str">
            <v>uzb.ngdpdpc</v>
          </cell>
          <cell r="E5746" t="str">
            <v>NGDPDPC</v>
          </cell>
          <cell r="F5746" t="str">
            <v>Uzbekistan</v>
          </cell>
          <cell r="I5746" t="str">
            <v/>
          </cell>
          <cell r="J5746">
            <v>686.38499999999999</v>
          </cell>
          <cell r="K5746">
            <v>574.39099999999996</v>
          </cell>
          <cell r="L5746">
            <v>471.13400000000001</v>
          </cell>
          <cell r="M5746">
            <v>488.077</v>
          </cell>
          <cell r="N5746">
            <v>572.03399999999999</v>
          </cell>
          <cell r="O5746">
            <v>673.85599999999999</v>
          </cell>
          <cell r="P5746">
            <v>792.87800000000004</v>
          </cell>
          <cell r="Q5746">
            <v>1025.0820000000001</v>
          </cell>
          <cell r="R5746">
            <v>1294.692</v>
          </cell>
          <cell r="S5746">
            <v>1489.086</v>
          </cell>
          <cell r="T5746">
            <v>1696.058</v>
          </cell>
          <cell r="U5746">
            <v>1886.633</v>
          </cell>
          <cell r="V5746">
            <v>2097.0859999999998</v>
          </cell>
          <cell r="W5746">
            <v>2300.7759999999998</v>
          </cell>
          <cell r="X5746">
            <v>2514.0729999999999</v>
          </cell>
          <cell r="Y5746">
            <v>2621.9780000000001</v>
          </cell>
          <cell r="Z5746">
            <v>2575.518</v>
          </cell>
          <cell r="AA5746">
            <v>1810.2660000000001</v>
          </cell>
          <cell r="AB5746">
            <v>1550.0360000000001</v>
          </cell>
          <cell r="AC5746">
            <v>1831.5650000000001</v>
          </cell>
          <cell r="AD5746">
            <v>2094.9380000000001</v>
          </cell>
          <cell r="AE5746">
            <v>2352.56</v>
          </cell>
          <cell r="AF5746">
            <v>2609.4639999999999</v>
          </cell>
          <cell r="AG5746">
            <v>2897.2049999999999</v>
          </cell>
          <cell r="AH5746">
            <v>3202.1039999999998</v>
          </cell>
        </row>
        <row r="5747">
          <cell r="B5747" t="str">
            <v>uzb.ngdppc</v>
          </cell>
          <cell r="E5747" t="str">
            <v>NGDPPC</v>
          </cell>
          <cell r="F5747" t="str">
            <v>Uzbekistan</v>
          </cell>
          <cell r="I5747" t="str">
            <v/>
          </cell>
          <cell r="J5747">
            <v>162901.288</v>
          </cell>
          <cell r="K5747">
            <v>243221.011</v>
          </cell>
          <cell r="L5747">
            <v>363470.64199999999</v>
          </cell>
          <cell r="M5747">
            <v>474060.10800000001</v>
          </cell>
          <cell r="N5747">
            <v>584404.63800000004</v>
          </cell>
          <cell r="O5747">
            <v>749812.59499999997</v>
          </cell>
          <cell r="P5747">
            <v>966703.31400000001</v>
          </cell>
          <cell r="Q5747">
            <v>1295270.2849999999</v>
          </cell>
          <cell r="R5747">
            <v>1708446.3929999999</v>
          </cell>
          <cell r="S5747">
            <v>2182522.2149999999</v>
          </cell>
          <cell r="T5747">
            <v>2689882.2540000002</v>
          </cell>
          <cell r="U5747">
            <v>3234533.8139999998</v>
          </cell>
          <cell r="V5747">
            <v>3962787.5809999998</v>
          </cell>
          <cell r="W5747">
            <v>4819319.4170000004</v>
          </cell>
          <cell r="X5747">
            <v>5809695.6660000002</v>
          </cell>
          <cell r="Y5747">
            <v>6775191.0580000002</v>
          </cell>
          <cell r="Z5747">
            <v>7679909.415</v>
          </cell>
          <cell r="AA5747">
            <v>9418811.4260000009</v>
          </cell>
          <cell r="AB5747">
            <v>12511886.103</v>
          </cell>
          <cell r="AC5747">
            <v>15847220.834000001</v>
          </cell>
          <cell r="AD5747">
            <v>19156773.004000001</v>
          </cell>
          <cell r="AE5747">
            <v>22373055.120000001</v>
          </cell>
          <cell r="AF5747">
            <v>25555856.588</v>
          </cell>
          <cell r="AG5747">
            <v>28941332.717</v>
          </cell>
          <cell r="AH5747">
            <v>32626837.138</v>
          </cell>
        </row>
        <row r="5748">
          <cell r="B5748" t="str">
            <v>uzb.ngdprpc</v>
          </cell>
          <cell r="E5748" t="str">
            <v>NGDPRPC</v>
          </cell>
          <cell r="F5748" t="str">
            <v>Uzbekistan</v>
          </cell>
          <cell r="I5748">
            <v>0</v>
          </cell>
          <cell r="J5748">
            <v>3016822.4309999999</v>
          </cell>
          <cell r="K5748">
            <v>3102304.6069999998</v>
          </cell>
          <cell r="L5748">
            <v>3187511.6949999998</v>
          </cell>
          <cell r="M5748">
            <v>3280620.747</v>
          </cell>
          <cell r="N5748">
            <v>3485079.1680000001</v>
          </cell>
          <cell r="O5748">
            <v>3684050.639</v>
          </cell>
          <cell r="P5748">
            <v>3916495.4920000001</v>
          </cell>
          <cell r="Q5748">
            <v>4232092.2060000002</v>
          </cell>
          <cell r="R5748">
            <v>4543390.99</v>
          </cell>
          <cell r="S5748">
            <v>4829136.8420000002</v>
          </cell>
          <cell r="T5748">
            <v>5150852.75</v>
          </cell>
          <cell r="U5748">
            <v>5362536.7259999998</v>
          </cell>
          <cell r="V5748">
            <v>5716385.2829999998</v>
          </cell>
          <cell r="W5748">
            <v>6084987.335</v>
          </cell>
          <cell r="X5748">
            <v>6415061.1069999998</v>
          </cell>
          <cell r="Y5748">
            <v>6775191.0580000002</v>
          </cell>
          <cell r="Z5748">
            <v>7062248.7340000002</v>
          </cell>
          <cell r="AA5748">
            <v>7252120.0810000002</v>
          </cell>
          <cell r="AB5748">
            <v>7519102.9759999998</v>
          </cell>
          <cell r="AC5748">
            <v>7823129.8219999997</v>
          </cell>
          <cell r="AD5748">
            <v>8178025.2580000004</v>
          </cell>
          <cell r="AE5748">
            <v>8549020.4869999997</v>
          </cell>
          <cell r="AF5748">
            <v>8936845.8739999998</v>
          </cell>
          <cell r="AG5748">
            <v>9342264.9169999994</v>
          </cell>
          <cell r="AH5748">
            <v>9766075.7520000003</v>
          </cell>
        </row>
        <row r="5749">
          <cell r="B5749" t="str">
            <v>uzb.ngdprppppc</v>
          </cell>
          <cell r="E5749" t="str">
            <v>NGDPRPPPPC</v>
          </cell>
          <cell r="F5749" t="str">
            <v>Uzbekistan</v>
          </cell>
          <cell r="I5749" t="str">
            <v/>
          </cell>
          <cell r="J5749">
            <v>3029.848</v>
          </cell>
          <cell r="K5749">
            <v>3115.6990000000001</v>
          </cell>
          <cell r="L5749">
            <v>3201.2739999999999</v>
          </cell>
          <cell r="M5749">
            <v>3294.7849999999999</v>
          </cell>
          <cell r="N5749">
            <v>3500.1260000000002</v>
          </cell>
          <cell r="O5749">
            <v>3699.9569999999999</v>
          </cell>
          <cell r="P5749">
            <v>3933.4050000000002</v>
          </cell>
          <cell r="Q5749">
            <v>4250.3649999999998</v>
          </cell>
          <cell r="R5749">
            <v>4563.0069999999996</v>
          </cell>
          <cell r="S5749">
            <v>4849.9870000000001</v>
          </cell>
          <cell r="T5749">
            <v>5173.0919999999996</v>
          </cell>
          <cell r="U5749">
            <v>5385.69</v>
          </cell>
          <cell r="V5749">
            <v>5741.0659999999998</v>
          </cell>
          <cell r="W5749">
            <v>6111.26</v>
          </cell>
          <cell r="X5749">
            <v>6442.759</v>
          </cell>
          <cell r="Y5749">
            <v>6804.4430000000002</v>
          </cell>
          <cell r="Z5749">
            <v>7092.74</v>
          </cell>
          <cell r="AA5749">
            <v>7283.4319999999998</v>
          </cell>
          <cell r="AB5749">
            <v>7551.567</v>
          </cell>
          <cell r="AC5749">
            <v>7856.9070000000002</v>
          </cell>
          <cell r="AD5749">
            <v>8213.3340000000007</v>
          </cell>
          <cell r="AE5749">
            <v>8585.9310000000005</v>
          </cell>
          <cell r="AF5749">
            <v>8975.4310000000005</v>
          </cell>
          <cell r="AG5749">
            <v>9382.6010000000006</v>
          </cell>
          <cell r="AH5749">
            <v>9808.241</v>
          </cell>
        </row>
        <row r="5750">
          <cell r="B5750" t="str">
            <v>uzb.nid_ngdp</v>
          </cell>
          <cell r="E5750" t="str">
            <v>NID_NGDP</v>
          </cell>
          <cell r="F5750" t="str">
            <v>Uzbekistan</v>
          </cell>
          <cell r="I5750" t="str">
            <v/>
          </cell>
          <cell r="J5750">
            <v>16.599</v>
          </cell>
          <cell r="K5750">
            <v>17.927</v>
          </cell>
          <cell r="L5750">
            <v>17.841999999999999</v>
          </cell>
          <cell r="M5750">
            <v>17.515999999999998</v>
          </cell>
          <cell r="N5750">
            <v>20.56</v>
          </cell>
          <cell r="O5750">
            <v>23.375</v>
          </cell>
          <cell r="P5750">
            <v>23.734000000000002</v>
          </cell>
          <cell r="Q5750">
            <v>23.631</v>
          </cell>
          <cell r="R5750">
            <v>25.077000000000002</v>
          </cell>
          <cell r="S5750">
            <v>24.805</v>
          </cell>
          <cell r="T5750">
            <v>22.175999999999998</v>
          </cell>
          <cell r="U5750">
            <v>22.812999999999999</v>
          </cell>
          <cell r="V5750">
            <v>26.31</v>
          </cell>
          <cell r="W5750">
            <v>25.353999999999999</v>
          </cell>
          <cell r="X5750">
            <v>26.44</v>
          </cell>
          <cell r="Y5750">
            <v>24.059000000000001</v>
          </cell>
          <cell r="Z5750">
            <v>22.12</v>
          </cell>
          <cell r="AA5750">
            <v>29.007000000000001</v>
          </cell>
          <cell r="AB5750">
            <v>40.176000000000002</v>
          </cell>
          <cell r="AC5750">
            <v>41.447000000000003</v>
          </cell>
          <cell r="AD5750">
            <v>41.332999999999998</v>
          </cell>
          <cell r="AE5750">
            <v>41.363</v>
          </cell>
          <cell r="AF5750">
            <v>41.53</v>
          </cell>
          <cell r="AG5750">
            <v>41.725999999999999</v>
          </cell>
          <cell r="AH5750">
            <v>41.965000000000003</v>
          </cell>
        </row>
        <row r="5751">
          <cell r="B5751" t="str">
            <v>uzb.pcpi</v>
          </cell>
          <cell r="E5751" t="str">
            <v>PCPI</v>
          </cell>
          <cell r="F5751" t="str">
            <v>Uzbekistan</v>
          </cell>
          <cell r="I5751" t="str">
            <v/>
          </cell>
          <cell r="J5751">
            <v>547.56500000000005</v>
          </cell>
          <cell r="K5751">
            <v>696.78099999999995</v>
          </cell>
          <cell r="L5751">
            <v>886.93700000000001</v>
          </cell>
          <cell r="M5751">
            <v>997.75400000000002</v>
          </cell>
          <cell r="N5751">
            <v>1070.8420000000001</v>
          </cell>
          <cell r="O5751">
            <v>1185.4570000000001</v>
          </cell>
          <cell r="P5751">
            <v>1340.8610000000001</v>
          </cell>
          <cell r="Q5751">
            <v>1490.423</v>
          </cell>
          <cell r="R5751">
            <v>1686.0820000000001</v>
          </cell>
          <cell r="S5751">
            <v>1893.44</v>
          </cell>
          <cell r="T5751">
            <v>2126.4059999999999</v>
          </cell>
          <cell r="U5751">
            <v>2391.0810000000001</v>
          </cell>
          <cell r="V5751">
            <v>2675.6239999999998</v>
          </cell>
          <cell r="W5751">
            <v>2988.6689999999999</v>
          </cell>
          <cell r="X5751">
            <v>3260.0120000000002</v>
          </cell>
          <cell r="Y5751">
            <v>3535.9549999999999</v>
          </cell>
          <cell r="Z5751">
            <v>3847.951</v>
          </cell>
          <cell r="AA5751">
            <v>4381.8829999999998</v>
          </cell>
          <cell r="AB5751">
            <v>5149.7719999999999</v>
          </cell>
          <cell r="AC5751">
            <v>5908.9459999999999</v>
          </cell>
          <cell r="AD5751">
            <v>6739.6310000000003</v>
          </cell>
          <cell r="AE5751">
            <v>7455.2160000000003</v>
          </cell>
          <cell r="AF5751">
            <v>8093.3050000000003</v>
          </cell>
          <cell r="AG5751">
            <v>8726.8979999999992</v>
          </cell>
          <cell r="AH5751">
            <v>9387.4089999999997</v>
          </cell>
        </row>
        <row r="5752">
          <cell r="B5752" t="str">
            <v>uzb.pcpipch</v>
          </cell>
          <cell r="E5752" t="str">
            <v>PCPIPCH</v>
          </cell>
          <cell r="F5752" t="str">
            <v>Uzbekistan</v>
          </cell>
          <cell r="I5752" t="str">
            <v/>
          </cell>
          <cell r="J5752">
            <v>25.006</v>
          </cell>
          <cell r="K5752">
            <v>27.251000000000001</v>
          </cell>
          <cell r="L5752">
            <v>27.291</v>
          </cell>
          <cell r="M5752">
            <v>12.494</v>
          </cell>
          <cell r="N5752">
            <v>7.3250000000000002</v>
          </cell>
          <cell r="O5752">
            <v>10.702999999999999</v>
          </cell>
          <cell r="P5752">
            <v>13.109</v>
          </cell>
          <cell r="Q5752">
            <v>11.154</v>
          </cell>
          <cell r="R5752">
            <v>13.128</v>
          </cell>
          <cell r="S5752">
            <v>12.298</v>
          </cell>
          <cell r="T5752">
            <v>12.304</v>
          </cell>
          <cell r="U5752">
            <v>12.446999999999999</v>
          </cell>
          <cell r="V5752">
            <v>11.9</v>
          </cell>
          <cell r="W5752">
            <v>11.7</v>
          </cell>
          <cell r="X5752">
            <v>9.0790000000000006</v>
          </cell>
          <cell r="Y5752">
            <v>8.4640000000000004</v>
          </cell>
          <cell r="Z5752">
            <v>8.8239999999999998</v>
          </cell>
          <cell r="AA5752">
            <v>13.875999999999999</v>
          </cell>
          <cell r="AB5752">
            <v>17.524000000000001</v>
          </cell>
          <cell r="AC5752">
            <v>14.742000000000001</v>
          </cell>
          <cell r="AD5752">
            <v>14.058</v>
          </cell>
          <cell r="AE5752">
            <v>10.618</v>
          </cell>
          <cell r="AF5752">
            <v>8.5589999999999993</v>
          </cell>
          <cell r="AG5752">
            <v>7.8289999999999997</v>
          </cell>
          <cell r="AH5752">
            <v>7.569</v>
          </cell>
        </row>
        <row r="5753">
          <cell r="B5753" t="str">
            <v>uzb.pppex</v>
          </cell>
          <cell r="E5753" t="str">
            <v>PPPEX</v>
          </cell>
          <cell r="F5753" t="str">
            <v>Uzbekistan</v>
          </cell>
          <cell r="I5753" t="str">
            <v/>
          </cell>
          <cell r="J5753">
            <v>67.566000000000003</v>
          </cell>
          <cell r="K5753">
            <v>95.995000000000005</v>
          </cell>
          <cell r="L5753">
            <v>137.446</v>
          </cell>
          <cell r="M5753">
            <v>171.00200000000001</v>
          </cell>
          <cell r="N5753">
            <v>193.23500000000001</v>
          </cell>
          <cell r="O5753">
            <v>227.453</v>
          </cell>
          <cell r="P5753">
            <v>267.73899999999998</v>
          </cell>
          <cell r="Q5753">
            <v>323.30200000000002</v>
          </cell>
          <cell r="R5753">
            <v>389.63600000000002</v>
          </cell>
          <cell r="S5753">
            <v>464.75900000000001</v>
          </cell>
          <cell r="T5753">
            <v>530.83799999999997</v>
          </cell>
          <cell r="U5753">
            <v>600.57899999999995</v>
          </cell>
          <cell r="V5753">
            <v>677.26199999999994</v>
          </cell>
          <cell r="W5753">
            <v>760.41399999999999</v>
          </cell>
          <cell r="X5753">
            <v>853.71500000000003</v>
          </cell>
          <cell r="Y5753">
            <v>932.95799999999997</v>
          </cell>
          <cell r="Z5753">
            <v>1004.1559999999999</v>
          </cell>
          <cell r="AA5753">
            <v>1177.1079999999999</v>
          </cell>
          <cell r="AB5753">
            <v>1472.271</v>
          </cell>
          <cell r="AC5753">
            <v>1760.8820000000001</v>
          </cell>
          <cell r="AD5753">
            <v>1996.6220000000001</v>
          </cell>
          <cell r="AE5753">
            <v>2185.5369999999998</v>
          </cell>
          <cell r="AF5753">
            <v>2341.1709999999998</v>
          </cell>
          <cell r="AG5753">
            <v>2486.4949999999999</v>
          </cell>
          <cell r="AH5753">
            <v>2628.5830000000001</v>
          </cell>
        </row>
        <row r="5754">
          <cell r="B5754" t="str">
            <v>uzb.pppgdp</v>
          </cell>
          <cell r="E5754" t="str">
            <v>PPPGDP</v>
          </cell>
          <cell r="F5754" t="str">
            <v>Uzbekistan</v>
          </cell>
          <cell r="I5754" t="str">
            <v/>
          </cell>
          <cell r="J5754">
            <v>59.04</v>
          </cell>
          <cell r="K5754">
            <v>62.869</v>
          </cell>
          <cell r="L5754">
            <v>66.418000000000006</v>
          </cell>
          <cell r="M5754">
            <v>70.492999999999995</v>
          </cell>
          <cell r="N5754">
            <v>77.747</v>
          </cell>
          <cell r="O5754">
            <v>85.781000000000006</v>
          </cell>
          <cell r="P5754">
            <v>95.004999999999995</v>
          </cell>
          <cell r="Q5754">
            <v>106.825</v>
          </cell>
          <cell r="R5754">
            <v>118.70399999999999</v>
          </cell>
          <cell r="S5754">
            <v>129.298</v>
          </cell>
          <cell r="T5754">
            <v>141.88999999999999</v>
          </cell>
          <cell r="U5754">
            <v>156.85</v>
          </cell>
          <cell r="V5754">
            <v>172.934</v>
          </cell>
          <cell r="W5754">
            <v>190.09100000000001</v>
          </cell>
          <cell r="X5754">
            <v>207.50899999999999</v>
          </cell>
          <cell r="Y5754">
            <v>225.28700000000001</v>
          </cell>
          <cell r="Z5754">
            <v>241.49199999999999</v>
          </cell>
          <cell r="AA5754">
            <v>257.017</v>
          </cell>
          <cell r="AB5754">
            <v>276.79300000000001</v>
          </cell>
          <cell r="AC5754">
            <v>297.22199999999998</v>
          </cell>
          <cell r="AD5754">
            <v>321.30900000000003</v>
          </cell>
          <cell r="AE5754">
            <v>347.61700000000002</v>
          </cell>
          <cell r="AF5754">
            <v>375.863</v>
          </cell>
          <cell r="AG5754">
            <v>406.38799999999998</v>
          </cell>
          <cell r="AH5754">
            <v>439.44200000000001</v>
          </cell>
        </row>
        <row r="5755">
          <cell r="B5755" t="str">
            <v>uzb.ppppc</v>
          </cell>
          <cell r="E5755" t="str">
            <v>PPPPC</v>
          </cell>
          <cell r="F5755" t="str">
            <v>Uzbekistan</v>
          </cell>
          <cell r="I5755">
            <v>0</v>
          </cell>
          <cell r="J5755">
            <v>2411</v>
          </cell>
          <cell r="K5755">
            <v>2533.692</v>
          </cell>
          <cell r="L5755">
            <v>2644.4679999999998</v>
          </cell>
          <cell r="M5755">
            <v>2772.2559999999999</v>
          </cell>
          <cell r="N5755">
            <v>3024.3159999999998</v>
          </cell>
          <cell r="O5755">
            <v>3296.5569999999998</v>
          </cell>
          <cell r="P5755">
            <v>3610.6149999999998</v>
          </cell>
          <cell r="Q5755">
            <v>4006.3780000000002</v>
          </cell>
          <cell r="R5755">
            <v>4384.7269999999999</v>
          </cell>
          <cell r="S5755">
            <v>4696.0259999999998</v>
          </cell>
          <cell r="T5755">
            <v>5067.2389999999996</v>
          </cell>
          <cell r="U5755">
            <v>5385.69</v>
          </cell>
          <cell r="V5755">
            <v>5851.1859999999997</v>
          </cell>
          <cell r="W5755">
            <v>6337.7539999999999</v>
          </cell>
          <cell r="X5755">
            <v>6805.1959999999999</v>
          </cell>
          <cell r="Y5755">
            <v>7262.0540000000001</v>
          </cell>
          <cell r="Z5755">
            <v>7648.1229999999996</v>
          </cell>
          <cell r="AA5755">
            <v>8001.652</v>
          </cell>
          <cell r="AB5755">
            <v>8498.357</v>
          </cell>
          <cell r="AC5755">
            <v>8999.5939999999991</v>
          </cell>
          <cell r="AD5755">
            <v>9594.5910000000003</v>
          </cell>
          <cell r="AE5755">
            <v>10236.868</v>
          </cell>
          <cell r="AF5755">
            <v>10915.843999999999</v>
          </cell>
          <cell r="AG5755">
            <v>11639.409</v>
          </cell>
          <cell r="AH5755">
            <v>12412.331</v>
          </cell>
        </row>
        <row r="5756">
          <cell r="B5756" t="str">
            <v>vct.bca</v>
          </cell>
          <cell r="E5756" t="str">
            <v>BCA</v>
          </cell>
          <cell r="F5756" t="str">
            <v>St. Vincent and the Grenadines</v>
          </cell>
          <cell r="I5756" t="str">
            <v/>
          </cell>
          <cell r="J5756" t="str">
            <v>n/a</v>
          </cell>
          <cell r="K5756" t="str">
            <v>n/a</v>
          </cell>
          <cell r="L5756" t="str">
            <v>n/a</v>
          </cell>
          <cell r="M5756" t="str">
            <v>n/a</v>
          </cell>
          <cell r="N5756" t="str">
            <v>n/a</v>
          </cell>
          <cell r="O5756" t="str">
            <v>n/a</v>
          </cell>
          <cell r="P5756" t="str">
            <v>n/a</v>
          </cell>
          <cell r="Q5756" t="str">
            <v>n/a</v>
          </cell>
          <cell r="R5756" t="str">
            <v>n/a</v>
          </cell>
          <cell r="S5756" t="str">
            <v>n/a</v>
          </cell>
          <cell r="T5756" t="str">
            <v>n/a</v>
          </cell>
          <cell r="U5756" t="str">
            <v>n/a</v>
          </cell>
          <cell r="V5756" t="str">
            <v>n/a</v>
          </cell>
          <cell r="W5756" t="str">
            <v>n/a</v>
          </cell>
          <cell r="X5756">
            <v>-0.191</v>
          </cell>
          <cell r="Y5756">
            <v>-0.11600000000000001</v>
          </cell>
          <cell r="Z5756">
            <v>-0.10100000000000001</v>
          </cell>
          <cell r="AA5756">
            <v>-9.5000000000000001E-2</v>
          </cell>
          <cell r="AB5756">
            <v>-9.9000000000000005E-2</v>
          </cell>
          <cell r="AC5756">
            <v>-9.9000000000000005E-2</v>
          </cell>
          <cell r="AD5756">
            <v>-9.6000000000000002E-2</v>
          </cell>
          <cell r="AE5756">
            <v>-9.0999999999999998E-2</v>
          </cell>
          <cell r="AF5756">
            <v>-8.7999999999999995E-2</v>
          </cell>
          <cell r="AG5756">
            <v>-9.1999999999999998E-2</v>
          </cell>
          <cell r="AH5756">
            <v>-9.5000000000000001E-2</v>
          </cell>
        </row>
        <row r="5757">
          <cell r="B5757" t="str">
            <v>vct.bca_ngdpd</v>
          </cell>
          <cell r="E5757" t="str">
            <v>BCA_NGDPD</v>
          </cell>
          <cell r="F5757" t="str">
            <v>St. Vincent and the Grenadines</v>
          </cell>
          <cell r="I5757" t="str">
            <v/>
          </cell>
          <cell r="J5757" t="str">
            <v>n/a</v>
          </cell>
          <cell r="K5757" t="str">
            <v>n/a</v>
          </cell>
          <cell r="L5757" t="str">
            <v>n/a</v>
          </cell>
          <cell r="M5757" t="str">
            <v>n/a</v>
          </cell>
          <cell r="N5757" t="str">
            <v>n/a</v>
          </cell>
          <cell r="O5757" t="str">
            <v>n/a</v>
          </cell>
          <cell r="P5757" t="str">
            <v>n/a</v>
          </cell>
          <cell r="Q5757" t="str">
            <v>n/a</v>
          </cell>
          <cell r="R5757" t="str">
            <v>n/a</v>
          </cell>
          <cell r="S5757" t="str">
            <v>n/a</v>
          </cell>
          <cell r="T5757" t="str">
            <v>n/a</v>
          </cell>
          <cell r="U5757" t="str">
            <v>n/a</v>
          </cell>
          <cell r="V5757" t="str">
            <v>n/a</v>
          </cell>
          <cell r="W5757" t="str">
            <v>n/a</v>
          </cell>
          <cell r="X5757">
            <v>-26.312999999999999</v>
          </cell>
          <cell r="Y5757">
            <v>-15.331</v>
          </cell>
          <cell r="Z5757">
            <v>-13.047000000000001</v>
          </cell>
          <cell r="AA5757">
            <v>-12.02</v>
          </cell>
          <cell r="AB5757">
            <v>-12.22</v>
          </cell>
          <cell r="AC5757">
            <v>-11.598000000000001</v>
          </cell>
          <cell r="AD5757">
            <v>-10.695</v>
          </cell>
          <cell r="AE5757">
            <v>-9.7829999999999995</v>
          </cell>
          <cell r="AF5757">
            <v>-9.0030000000000001</v>
          </cell>
          <cell r="AG5757">
            <v>-9.0329999999999995</v>
          </cell>
          <cell r="AH5757">
            <v>-9.0009999999999994</v>
          </cell>
        </row>
        <row r="5758">
          <cell r="B5758" t="str">
            <v>vct.ggr</v>
          </cell>
          <cell r="E5758" t="str">
            <v>GGR</v>
          </cell>
          <cell r="F5758" t="str">
            <v>St. Vincent and the Grenadines</v>
          </cell>
          <cell r="I5758" t="str">
            <v/>
          </cell>
          <cell r="J5758">
            <v>0.26500000000000001</v>
          </cell>
          <cell r="K5758">
            <v>0.28399999999999997</v>
          </cell>
          <cell r="L5758">
            <v>0.312</v>
          </cell>
          <cell r="M5758">
            <v>0.32300000000000001</v>
          </cell>
          <cell r="N5758">
            <v>0.32900000000000001</v>
          </cell>
          <cell r="O5758">
            <v>0.35099999999999998</v>
          </cell>
          <cell r="P5758">
            <v>0.39900000000000002</v>
          </cell>
          <cell r="Q5758">
            <v>0.46300000000000002</v>
          </cell>
          <cell r="R5758">
            <v>0.53500000000000003</v>
          </cell>
          <cell r="S5758">
            <v>0.54300000000000004</v>
          </cell>
          <cell r="T5758">
            <v>0.53200000000000003</v>
          </cell>
          <cell r="U5758">
            <v>0.499</v>
          </cell>
          <cell r="V5758">
            <v>0.48399999999999999</v>
          </cell>
          <cell r="W5758">
            <v>0.48899999999999999</v>
          </cell>
          <cell r="X5758">
            <v>0.57499999999999996</v>
          </cell>
          <cell r="Y5758">
            <v>0.54300000000000004</v>
          </cell>
          <cell r="Z5758">
            <v>0.61799999999999999</v>
          </cell>
          <cell r="AA5758">
            <v>0.63700000000000001</v>
          </cell>
          <cell r="AB5758">
            <v>0.61899999999999999</v>
          </cell>
          <cell r="AC5758">
            <v>0.66100000000000003</v>
          </cell>
          <cell r="AD5758">
            <v>0.69499999999999995</v>
          </cell>
          <cell r="AE5758">
            <v>0.72499999999999998</v>
          </cell>
          <cell r="AF5758">
            <v>0.75700000000000001</v>
          </cell>
          <cell r="AG5758">
            <v>0.79</v>
          </cell>
          <cell r="AH5758">
            <v>0.82399999999999995</v>
          </cell>
        </row>
        <row r="5759">
          <cell r="B5759" t="str">
            <v>vct.ggr_ngdp</v>
          </cell>
          <cell r="E5759" t="str">
            <v>GGR_NGDP</v>
          </cell>
          <cell r="F5759" t="str">
            <v>St. Vincent and the Grenadines</v>
          </cell>
          <cell r="I5759" t="str">
            <v/>
          </cell>
          <cell r="J5759">
            <v>24.803999999999998</v>
          </cell>
          <cell r="K5759">
            <v>24.484999999999999</v>
          </cell>
          <cell r="L5759">
            <v>25.04</v>
          </cell>
          <cell r="M5759">
            <v>24.805</v>
          </cell>
          <cell r="N5759">
            <v>23.33</v>
          </cell>
          <cell r="O5759">
            <v>23.59</v>
          </cell>
          <cell r="P5759">
            <v>24.17</v>
          </cell>
          <cell r="Q5759">
            <v>25.077000000000002</v>
          </cell>
          <cell r="R5759">
            <v>28.474</v>
          </cell>
          <cell r="S5759">
            <v>29.817</v>
          </cell>
          <cell r="T5759">
            <v>28.933</v>
          </cell>
          <cell r="U5759">
            <v>27.318000000000001</v>
          </cell>
          <cell r="V5759">
            <v>25.853000000000002</v>
          </cell>
          <cell r="W5759">
            <v>25.091000000000001</v>
          </cell>
          <cell r="X5759">
            <v>29.248000000000001</v>
          </cell>
          <cell r="Y5759">
            <v>26.63</v>
          </cell>
          <cell r="Z5759">
            <v>29.57</v>
          </cell>
          <cell r="AA5759">
            <v>29.774999999999999</v>
          </cell>
          <cell r="AB5759">
            <v>28.242999999999999</v>
          </cell>
          <cell r="AC5759">
            <v>28.545000000000002</v>
          </cell>
          <cell r="AD5759">
            <v>28.745000000000001</v>
          </cell>
          <cell r="AE5759">
            <v>28.745000000000001</v>
          </cell>
          <cell r="AF5759">
            <v>28.745000000000001</v>
          </cell>
          <cell r="AG5759">
            <v>28.745000000000001</v>
          </cell>
          <cell r="AH5759">
            <v>28.745000000000001</v>
          </cell>
        </row>
        <row r="5760">
          <cell r="B5760" t="str">
            <v>vct.ggx</v>
          </cell>
          <cell r="E5760" t="str">
            <v>GGX</v>
          </cell>
          <cell r="F5760" t="str">
            <v>St. Vincent and the Grenadines</v>
          </cell>
          <cell r="I5760" t="str">
            <v/>
          </cell>
          <cell r="J5760">
            <v>0.27500000000000002</v>
          </cell>
          <cell r="K5760">
            <v>0.30399999999999999</v>
          </cell>
          <cell r="L5760">
            <v>0.33900000000000002</v>
          </cell>
          <cell r="M5760">
            <v>0.35699999999999998</v>
          </cell>
          <cell r="N5760">
            <v>0.36899999999999999</v>
          </cell>
          <cell r="O5760">
            <v>0.41799999999999998</v>
          </cell>
          <cell r="P5760">
            <v>0.45300000000000001</v>
          </cell>
          <cell r="Q5760">
            <v>0.52300000000000002</v>
          </cell>
          <cell r="R5760">
            <v>0.56000000000000005</v>
          </cell>
          <cell r="S5760">
            <v>0.59799999999999998</v>
          </cell>
          <cell r="T5760">
            <v>0.60399999999999998</v>
          </cell>
          <cell r="U5760">
            <v>0.56599999999999995</v>
          </cell>
          <cell r="V5760">
            <v>0.51900000000000002</v>
          </cell>
          <cell r="W5760">
            <v>0.60899999999999999</v>
          </cell>
          <cell r="X5760">
            <v>0.63300000000000001</v>
          </cell>
          <cell r="Y5760">
            <v>0.58599999999999997</v>
          </cell>
          <cell r="Z5760">
            <v>0.59499999999999997</v>
          </cell>
          <cell r="AA5760">
            <v>0.64700000000000002</v>
          </cell>
          <cell r="AB5760">
            <v>0.66300000000000003</v>
          </cell>
          <cell r="AC5760">
            <v>0.7</v>
          </cell>
          <cell r="AD5760">
            <v>0.73199999999999998</v>
          </cell>
          <cell r="AE5760">
            <v>0.76100000000000001</v>
          </cell>
          <cell r="AF5760">
            <v>0.79200000000000004</v>
          </cell>
          <cell r="AG5760">
            <v>0.82499999999999996</v>
          </cell>
          <cell r="AH5760">
            <v>0.85799999999999998</v>
          </cell>
        </row>
        <row r="5761">
          <cell r="B5761" t="str">
            <v>vct.ggx_ngdp</v>
          </cell>
          <cell r="E5761" t="str">
            <v>GGX_NGDP</v>
          </cell>
          <cell r="F5761" t="str">
            <v>St. Vincent and the Grenadines</v>
          </cell>
          <cell r="I5761" t="str">
            <v/>
          </cell>
          <cell r="J5761">
            <v>25.684999999999999</v>
          </cell>
          <cell r="K5761">
            <v>26.199000000000002</v>
          </cell>
          <cell r="L5761">
            <v>27.151</v>
          </cell>
          <cell r="M5761">
            <v>27.452000000000002</v>
          </cell>
          <cell r="N5761">
            <v>26.184000000000001</v>
          </cell>
          <cell r="O5761">
            <v>28.117000000000001</v>
          </cell>
          <cell r="P5761">
            <v>27.459</v>
          </cell>
          <cell r="Q5761">
            <v>28.277000000000001</v>
          </cell>
          <cell r="R5761">
            <v>29.837</v>
          </cell>
          <cell r="S5761">
            <v>32.834000000000003</v>
          </cell>
          <cell r="T5761">
            <v>32.840000000000003</v>
          </cell>
          <cell r="U5761">
            <v>31.010999999999999</v>
          </cell>
          <cell r="V5761">
            <v>27.76</v>
          </cell>
          <cell r="W5761">
            <v>31.26</v>
          </cell>
          <cell r="X5761">
            <v>32.235999999999997</v>
          </cell>
          <cell r="Y5761">
            <v>28.724</v>
          </cell>
          <cell r="Z5761">
            <v>28.445</v>
          </cell>
          <cell r="AA5761">
            <v>30.238</v>
          </cell>
          <cell r="AB5761">
            <v>30.271999999999998</v>
          </cell>
          <cell r="AC5761">
            <v>30.248000000000001</v>
          </cell>
          <cell r="AD5761">
            <v>30.276</v>
          </cell>
          <cell r="AE5761">
            <v>30.187999999999999</v>
          </cell>
          <cell r="AF5761">
            <v>30.087</v>
          </cell>
          <cell r="AG5761">
            <v>30.010999999999999</v>
          </cell>
          <cell r="AH5761">
            <v>29.917999999999999</v>
          </cell>
        </row>
        <row r="5762">
          <cell r="B5762" t="str">
            <v>vct.ggxcnl</v>
          </cell>
          <cell r="E5762" t="str">
            <v>GGXCNL</v>
          </cell>
          <cell r="F5762" t="str">
            <v>St. Vincent and the Grenadines</v>
          </cell>
          <cell r="I5762" t="str">
            <v/>
          </cell>
          <cell r="J5762">
            <v>-8.9999999999999993E-3</v>
          </cell>
          <cell r="K5762">
            <v>-0.02</v>
          </cell>
          <cell r="L5762">
            <v>-2.5999999999999999E-2</v>
          </cell>
          <cell r="M5762">
            <v>-3.4000000000000002E-2</v>
          </cell>
          <cell r="N5762">
            <v>-0.04</v>
          </cell>
          <cell r="O5762">
            <v>-6.7000000000000004E-2</v>
          </cell>
          <cell r="P5762">
            <v>-5.3999999999999999E-2</v>
          </cell>
          <cell r="Q5762">
            <v>-5.8999999999999997E-2</v>
          </cell>
          <cell r="R5762">
            <v>-2.5999999999999999E-2</v>
          </cell>
          <cell r="S5762">
            <v>-5.5E-2</v>
          </cell>
          <cell r="T5762">
            <v>-7.1999999999999995E-2</v>
          </cell>
          <cell r="U5762">
            <v>-6.7000000000000004E-2</v>
          </cell>
          <cell r="V5762">
            <v>-3.5999999999999997E-2</v>
          </cell>
          <cell r="W5762">
            <v>-0.12</v>
          </cell>
          <cell r="X5762">
            <v>-5.8999999999999997E-2</v>
          </cell>
          <cell r="Y5762">
            <v>-4.2999999999999997E-2</v>
          </cell>
          <cell r="Z5762">
            <v>2.4E-2</v>
          </cell>
          <cell r="AA5762">
            <v>-0.01</v>
          </cell>
          <cell r="AB5762">
            <v>-4.3999999999999997E-2</v>
          </cell>
          <cell r="AC5762">
            <v>-3.9E-2</v>
          </cell>
          <cell r="AD5762">
            <v>-3.6999999999999998E-2</v>
          </cell>
          <cell r="AE5762">
            <v>-3.5999999999999997E-2</v>
          </cell>
          <cell r="AF5762">
            <v>-3.5000000000000003E-2</v>
          </cell>
          <cell r="AG5762">
            <v>-3.5000000000000003E-2</v>
          </cell>
          <cell r="AH5762">
            <v>-3.4000000000000002E-2</v>
          </cell>
        </row>
        <row r="5763">
          <cell r="B5763" t="str">
            <v>vct.ggxcnl_ngdp</v>
          </cell>
          <cell r="E5763" t="str">
            <v>GGXCNL_NGDP</v>
          </cell>
          <cell r="F5763" t="str">
            <v>St. Vincent and the Grenadines</v>
          </cell>
          <cell r="I5763" t="str">
            <v/>
          </cell>
          <cell r="J5763">
            <v>-0.88100000000000001</v>
          </cell>
          <cell r="K5763">
            <v>-1.7130000000000001</v>
          </cell>
          <cell r="L5763">
            <v>-2.1110000000000002</v>
          </cell>
          <cell r="M5763">
            <v>-2.6469999999999998</v>
          </cell>
          <cell r="N5763">
            <v>-2.8530000000000002</v>
          </cell>
          <cell r="O5763">
            <v>-4.5270000000000001</v>
          </cell>
          <cell r="P5763">
            <v>-3.2890000000000001</v>
          </cell>
          <cell r="Q5763">
            <v>-3.2</v>
          </cell>
          <cell r="R5763">
            <v>-1.363</v>
          </cell>
          <cell r="S5763">
            <v>-3.0179999999999998</v>
          </cell>
          <cell r="T5763">
            <v>-3.9079999999999999</v>
          </cell>
          <cell r="U5763">
            <v>-3.6920000000000002</v>
          </cell>
          <cell r="V5763">
            <v>-1.907</v>
          </cell>
          <cell r="W5763">
            <v>-6.1689999999999996</v>
          </cell>
          <cell r="X5763">
            <v>-2.9889999999999999</v>
          </cell>
          <cell r="Y5763">
            <v>-2.0939999999999999</v>
          </cell>
          <cell r="Z5763">
            <v>1.125</v>
          </cell>
          <cell r="AA5763">
            <v>-0.46300000000000002</v>
          </cell>
          <cell r="AB5763">
            <v>-2.0289999999999999</v>
          </cell>
          <cell r="AC5763">
            <v>-1.704</v>
          </cell>
          <cell r="AD5763">
            <v>-1.532</v>
          </cell>
          <cell r="AE5763">
            <v>-1.4430000000000001</v>
          </cell>
          <cell r="AF5763">
            <v>-1.3420000000000001</v>
          </cell>
          <cell r="AG5763">
            <v>-1.266</v>
          </cell>
          <cell r="AH5763">
            <v>-1.173</v>
          </cell>
        </row>
        <row r="5764">
          <cell r="B5764" t="str">
            <v>vct.ggxwdg</v>
          </cell>
          <cell r="E5764" t="str">
            <v>GGXWDG</v>
          </cell>
          <cell r="F5764" t="str">
            <v>St. Vincent and the Grenadines</v>
          </cell>
          <cell r="I5764" t="str">
            <v/>
          </cell>
          <cell r="J5764">
            <v>0.627</v>
          </cell>
          <cell r="K5764">
            <v>0.65600000000000003</v>
          </cell>
          <cell r="L5764">
            <v>0.69099999999999995</v>
          </cell>
          <cell r="M5764">
            <v>0.70099999999999996</v>
          </cell>
          <cell r="N5764">
            <v>0.874</v>
          </cell>
          <cell r="O5764">
            <v>0.97299999999999998</v>
          </cell>
          <cell r="P5764">
            <v>1.0580000000000001</v>
          </cell>
          <cell r="Q5764">
            <v>0.97699999999999998</v>
          </cell>
          <cell r="R5764">
            <v>1.0649999999999999</v>
          </cell>
          <cell r="S5764">
            <v>1.1579999999999999</v>
          </cell>
          <cell r="T5764">
            <v>1.204</v>
          </cell>
          <cell r="U5764">
            <v>1.2549999999999999</v>
          </cell>
          <cell r="V5764">
            <v>1.3560000000000001</v>
          </cell>
          <cell r="W5764">
            <v>1.46</v>
          </cell>
          <cell r="X5764">
            <v>1.56</v>
          </cell>
          <cell r="Y5764">
            <v>1.619</v>
          </cell>
          <cell r="Z5764">
            <v>1.724</v>
          </cell>
          <cell r="AA5764">
            <v>1.5720000000000001</v>
          </cell>
          <cell r="AB5764">
            <v>1.6319999999999999</v>
          </cell>
          <cell r="AC5764">
            <v>1.6679999999999999</v>
          </cell>
          <cell r="AD5764">
            <v>1.7030000000000001</v>
          </cell>
          <cell r="AE5764">
            <v>1.738</v>
          </cell>
          <cell r="AF5764">
            <v>1.778</v>
          </cell>
          <cell r="AG5764">
            <v>1.825</v>
          </cell>
          <cell r="AH5764">
            <v>1.877</v>
          </cell>
        </row>
        <row r="5765">
          <cell r="B5765" t="str">
            <v>vct.ggxwdg_ngdp</v>
          </cell>
          <cell r="E5765" t="str">
            <v>GGXWDG_NGDP</v>
          </cell>
          <cell r="F5765" t="str">
            <v>St. Vincent and the Grenadines</v>
          </cell>
          <cell r="I5765" t="str">
            <v/>
          </cell>
          <cell r="J5765">
            <v>58.609000000000002</v>
          </cell>
          <cell r="K5765">
            <v>56.491</v>
          </cell>
          <cell r="L5765">
            <v>55.393000000000001</v>
          </cell>
          <cell r="M5765">
            <v>53.91</v>
          </cell>
          <cell r="N5765">
            <v>62.018999999999998</v>
          </cell>
          <cell r="O5765">
            <v>65.444999999999993</v>
          </cell>
          <cell r="P5765">
            <v>64.103999999999999</v>
          </cell>
          <cell r="Q5765">
            <v>52.847999999999999</v>
          </cell>
          <cell r="R5765">
            <v>56.743000000000002</v>
          </cell>
          <cell r="S5765">
            <v>63.576999999999998</v>
          </cell>
          <cell r="T5765">
            <v>65.448999999999998</v>
          </cell>
          <cell r="U5765">
            <v>68.771000000000001</v>
          </cell>
          <cell r="V5765">
            <v>72.456000000000003</v>
          </cell>
          <cell r="W5765">
            <v>74.974000000000004</v>
          </cell>
          <cell r="X5765">
            <v>79.42</v>
          </cell>
          <cell r="Y5765">
            <v>79.36</v>
          </cell>
          <cell r="Z5765">
            <v>82.433999999999997</v>
          </cell>
          <cell r="AA5765">
            <v>73.5</v>
          </cell>
          <cell r="AB5765">
            <v>74.483999999999995</v>
          </cell>
          <cell r="AC5765">
            <v>72.037999999999997</v>
          </cell>
          <cell r="AD5765">
            <v>70.47</v>
          </cell>
          <cell r="AE5765">
            <v>68.894999999999996</v>
          </cell>
          <cell r="AF5765">
            <v>67.56</v>
          </cell>
          <cell r="AG5765">
            <v>66.403000000000006</v>
          </cell>
          <cell r="AH5765">
            <v>65.441000000000003</v>
          </cell>
        </row>
        <row r="5766">
          <cell r="B5766" t="str">
            <v>vct.ggxwdn</v>
          </cell>
          <cell r="E5766" t="str">
            <v>GGXWDN</v>
          </cell>
          <cell r="F5766" t="str">
            <v>St. Vincent and the Grenadines</v>
          </cell>
          <cell r="I5766" t="str">
            <v/>
          </cell>
          <cell r="J5766">
            <v>0.61199999999999999</v>
          </cell>
          <cell r="K5766">
            <v>0.64300000000000002</v>
          </cell>
          <cell r="L5766">
            <v>0.67600000000000005</v>
          </cell>
          <cell r="M5766">
            <v>0.68</v>
          </cell>
          <cell r="N5766">
            <v>0.85099999999999998</v>
          </cell>
          <cell r="O5766">
            <v>0.95299999999999996</v>
          </cell>
          <cell r="P5766">
            <v>1.048</v>
          </cell>
          <cell r="Q5766">
            <v>0.96799999999999997</v>
          </cell>
          <cell r="R5766">
            <v>1.0129999999999999</v>
          </cell>
          <cell r="S5766">
            <v>1.103</v>
          </cell>
          <cell r="T5766">
            <v>1.1479999999999999</v>
          </cell>
          <cell r="U5766">
            <v>1.2010000000000001</v>
          </cell>
          <cell r="V5766">
            <v>1.302</v>
          </cell>
          <cell r="W5766">
            <v>1.391</v>
          </cell>
          <cell r="X5766">
            <v>1.492</v>
          </cell>
          <cell r="Y5766">
            <v>1.5489999999999999</v>
          </cell>
          <cell r="Z5766">
            <v>1.665</v>
          </cell>
          <cell r="AA5766">
            <v>1.5109999999999999</v>
          </cell>
          <cell r="AB5766">
            <v>1.5640000000000001</v>
          </cell>
          <cell r="AC5766">
            <v>1.6020000000000001</v>
          </cell>
          <cell r="AD5766">
            <v>1.635</v>
          </cell>
          <cell r="AE5766">
            <v>1.665</v>
          </cell>
          <cell r="AF5766">
            <v>1.6990000000000001</v>
          </cell>
          <cell r="AG5766">
            <v>1.738</v>
          </cell>
          <cell r="AH5766">
            <v>1.7849999999999999</v>
          </cell>
        </row>
        <row r="5767">
          <cell r="B5767" t="str">
            <v>vct.ggxwdn_ngdp</v>
          </cell>
          <cell r="E5767" t="str">
            <v>GGXWDN_NGDP</v>
          </cell>
          <cell r="F5767" t="str">
            <v>St. Vincent and the Grenadines</v>
          </cell>
          <cell r="I5767" t="str">
            <v/>
          </cell>
          <cell r="J5767">
            <v>57.225999999999999</v>
          </cell>
          <cell r="K5767">
            <v>55.354999999999997</v>
          </cell>
          <cell r="L5767">
            <v>54.23</v>
          </cell>
          <cell r="M5767">
            <v>52.256999999999998</v>
          </cell>
          <cell r="N5767">
            <v>60.350999999999999</v>
          </cell>
          <cell r="O5767">
            <v>64.093999999999994</v>
          </cell>
          <cell r="P5767">
            <v>63.533000000000001</v>
          </cell>
          <cell r="Q5767">
            <v>52.378</v>
          </cell>
          <cell r="R5767">
            <v>53.956000000000003</v>
          </cell>
          <cell r="S5767">
            <v>60.545999999999999</v>
          </cell>
          <cell r="T5767">
            <v>62.404000000000003</v>
          </cell>
          <cell r="U5767">
            <v>65.768000000000001</v>
          </cell>
          <cell r="V5767">
            <v>69.566000000000003</v>
          </cell>
          <cell r="W5767">
            <v>71.435000000000002</v>
          </cell>
          <cell r="X5767">
            <v>75.941999999999993</v>
          </cell>
          <cell r="Y5767">
            <v>75.938999999999993</v>
          </cell>
          <cell r="Z5767">
            <v>79.63</v>
          </cell>
          <cell r="AA5767">
            <v>70.641000000000005</v>
          </cell>
          <cell r="AB5767">
            <v>71.381</v>
          </cell>
          <cell r="AC5767">
            <v>69.17</v>
          </cell>
          <cell r="AD5767">
            <v>67.650000000000006</v>
          </cell>
          <cell r="AE5767">
            <v>65.986999999999995</v>
          </cell>
          <cell r="AF5767">
            <v>64.534000000000006</v>
          </cell>
          <cell r="AG5767">
            <v>63.258000000000003</v>
          </cell>
          <cell r="AH5767">
            <v>62.228999999999999</v>
          </cell>
        </row>
        <row r="5768">
          <cell r="B5768" t="str">
            <v>vct.le</v>
          </cell>
          <cell r="E5768" t="str">
            <v>LE</v>
          </cell>
          <cell r="F5768" t="str">
            <v>St. Vincent and the Grenadines</v>
          </cell>
          <cell r="I5768" t="str">
            <v/>
          </cell>
        </row>
        <row r="5769">
          <cell r="B5769" t="str">
            <v>vct.lp</v>
          </cell>
          <cell r="E5769" t="str">
            <v>LP</v>
          </cell>
          <cell r="F5769" t="str">
            <v>St. Vincent and the Grenadines</v>
          </cell>
          <cell r="I5769">
            <v>0.105682</v>
          </cell>
          <cell r="J5769">
            <v>0.106</v>
          </cell>
          <cell r="K5769">
            <v>0.106</v>
          </cell>
          <cell r="L5769">
            <v>0.107</v>
          </cell>
          <cell r="M5769">
            <v>0.107</v>
          </cell>
          <cell r="N5769">
            <v>0.108</v>
          </cell>
          <cell r="O5769">
            <v>0.108</v>
          </cell>
          <cell r="P5769">
            <v>0.109</v>
          </cell>
          <cell r="Q5769">
            <v>0.109</v>
          </cell>
          <cell r="R5769">
            <v>0.109</v>
          </cell>
          <cell r="S5769">
            <v>0.109</v>
          </cell>
          <cell r="T5769">
            <v>0.109</v>
          </cell>
          <cell r="U5769">
            <v>0.11</v>
          </cell>
          <cell r="V5769">
            <v>0.11</v>
          </cell>
          <cell r="W5769">
            <v>0.11</v>
          </cell>
          <cell r="X5769">
            <v>0.11</v>
          </cell>
          <cell r="Y5769">
            <v>0.11</v>
          </cell>
          <cell r="Z5769">
            <v>0.11</v>
          </cell>
          <cell r="AA5769">
            <v>0.11</v>
          </cell>
          <cell r="AB5769">
            <v>0.11</v>
          </cell>
          <cell r="AC5769">
            <v>0.11</v>
          </cell>
          <cell r="AD5769">
            <v>0.111</v>
          </cell>
          <cell r="AE5769">
            <v>0.111</v>
          </cell>
          <cell r="AF5769">
            <v>0.111</v>
          </cell>
          <cell r="AG5769">
            <v>0.111</v>
          </cell>
          <cell r="AH5769">
            <v>0.111</v>
          </cell>
        </row>
        <row r="5770">
          <cell r="B5770" t="str">
            <v>vct.lur</v>
          </cell>
          <cell r="E5770" t="str">
            <v>LUR</v>
          </cell>
          <cell r="F5770" t="str">
            <v>St. Vincent and the Grenadines</v>
          </cell>
          <cell r="I5770" t="str">
            <v/>
          </cell>
        </row>
        <row r="5771">
          <cell r="B5771" t="str">
            <v>vct.ngap_npgdp</v>
          </cell>
          <cell r="E5771" t="str">
            <v>NGAP_NPGDP</v>
          </cell>
          <cell r="F5771" t="str">
            <v>St. Vincent and the Grenadines</v>
          </cell>
          <cell r="I5771" t="str">
            <v/>
          </cell>
        </row>
        <row r="5772">
          <cell r="B5772" t="str">
            <v>vct.ngdp</v>
          </cell>
          <cell r="E5772" t="str">
            <v>NGDP</v>
          </cell>
          <cell r="F5772" t="str">
            <v>St. Vincent and the Grenadines</v>
          </cell>
          <cell r="I5772">
            <v>0.64898620900000004</v>
          </cell>
          <cell r="J5772">
            <v>1.07</v>
          </cell>
          <cell r="K5772">
            <v>1.1619999999999999</v>
          </cell>
          <cell r="L5772">
            <v>1.2470000000000001</v>
          </cell>
          <cell r="M5772">
            <v>1.3009999999999999</v>
          </cell>
          <cell r="N5772">
            <v>1.409</v>
          </cell>
          <cell r="O5772">
            <v>1.4870000000000001</v>
          </cell>
          <cell r="P5772">
            <v>1.65</v>
          </cell>
          <cell r="Q5772">
            <v>1.8480000000000001</v>
          </cell>
          <cell r="R5772">
            <v>1.8779999999999999</v>
          </cell>
          <cell r="S5772">
            <v>1.8220000000000001</v>
          </cell>
          <cell r="T5772">
            <v>1.839</v>
          </cell>
          <cell r="U5772">
            <v>1.825</v>
          </cell>
          <cell r="V5772">
            <v>1.871</v>
          </cell>
          <cell r="W5772">
            <v>1.9470000000000001</v>
          </cell>
          <cell r="X5772">
            <v>1.9650000000000001</v>
          </cell>
          <cell r="Y5772">
            <v>2.04</v>
          </cell>
          <cell r="Z5772">
            <v>2.0910000000000002</v>
          </cell>
          <cell r="AA5772">
            <v>2.1389999999999998</v>
          </cell>
          <cell r="AB5772">
            <v>2.1909999999999998</v>
          </cell>
          <cell r="AC5772">
            <v>2.3109999999999999</v>
          </cell>
          <cell r="AD5772">
            <v>2.4119999999999999</v>
          </cell>
          <cell r="AE5772">
            <v>2.5179999999999998</v>
          </cell>
          <cell r="AF5772">
            <v>2.6280000000000001</v>
          </cell>
          <cell r="AG5772">
            <v>2.7429999999999999</v>
          </cell>
          <cell r="AH5772">
            <v>2.863</v>
          </cell>
        </row>
        <row r="5773">
          <cell r="B5773" t="str">
            <v>vct.ngdp_d</v>
          </cell>
          <cell r="E5773" t="str">
            <v>NGDP_D</v>
          </cell>
          <cell r="F5773" t="str">
            <v>St. Vincent and the Grenadines</v>
          </cell>
          <cell r="I5773" t="str">
            <v/>
          </cell>
          <cell r="J5773">
            <v>100.2</v>
          </cell>
          <cell r="K5773">
            <v>107.027</v>
          </cell>
          <cell r="L5773">
            <v>108.256</v>
          </cell>
          <cell r="M5773">
            <v>105.196</v>
          </cell>
          <cell r="N5773">
            <v>108.938</v>
          </cell>
          <cell r="O5773">
            <v>111.577</v>
          </cell>
          <cell r="P5773">
            <v>116.74299999999999</v>
          </cell>
          <cell r="Q5773">
            <v>126.874</v>
          </cell>
          <cell r="R5773">
            <v>129.61699999999999</v>
          </cell>
          <cell r="S5773">
            <v>128.357</v>
          </cell>
          <cell r="T5773">
            <v>132.65799999999999</v>
          </cell>
          <cell r="U5773">
            <v>131.33500000000001</v>
          </cell>
          <cell r="V5773">
            <v>132.88</v>
          </cell>
          <cell r="W5773">
            <v>134.93899999999999</v>
          </cell>
          <cell r="X5773">
            <v>135.82</v>
          </cell>
          <cell r="Y5773">
            <v>139.83799999999999</v>
          </cell>
          <cell r="Z5773">
            <v>142.172</v>
          </cell>
          <cell r="AA5773">
            <v>144.392</v>
          </cell>
          <cell r="AB5773">
            <v>144.95699999999999</v>
          </cell>
          <cell r="AC5773">
            <v>149.458</v>
          </cell>
          <cell r="AD5773">
            <v>152.44800000000001</v>
          </cell>
          <cell r="AE5773">
            <v>155.49799999999999</v>
          </cell>
          <cell r="AF5773">
            <v>158.608</v>
          </cell>
          <cell r="AG5773">
            <v>161.78100000000001</v>
          </cell>
          <cell r="AH5773">
            <v>165.01599999999999</v>
          </cell>
        </row>
        <row r="5774">
          <cell r="B5774" t="str">
            <v>vct.ngdp_r</v>
          </cell>
          <cell r="E5774" t="str">
            <v>NGDP_R</v>
          </cell>
          <cell r="F5774" t="str">
            <v>St. Vincent and the Grenadines</v>
          </cell>
          <cell r="I5774">
            <v>0.78355992500000005</v>
          </cell>
          <cell r="J5774">
            <v>1.0680000000000001</v>
          </cell>
          <cell r="K5774">
            <v>1.0860000000000001</v>
          </cell>
          <cell r="L5774">
            <v>1.1519999999999999</v>
          </cell>
          <cell r="M5774">
            <v>1.2370000000000001</v>
          </cell>
          <cell r="N5774">
            <v>1.294</v>
          </cell>
          <cell r="O5774">
            <v>1.333</v>
          </cell>
          <cell r="P5774">
            <v>1.413</v>
          </cell>
          <cell r="Q5774">
            <v>1.4570000000000001</v>
          </cell>
          <cell r="R5774">
            <v>1.4490000000000001</v>
          </cell>
          <cell r="S5774">
            <v>1.42</v>
          </cell>
          <cell r="T5774">
            <v>1.387</v>
          </cell>
          <cell r="U5774">
            <v>1.39</v>
          </cell>
          <cell r="V5774">
            <v>1.4079999999999999</v>
          </cell>
          <cell r="W5774">
            <v>1.4430000000000001</v>
          </cell>
          <cell r="X5774">
            <v>1.4470000000000001</v>
          </cell>
          <cell r="Y5774">
            <v>1.4590000000000001</v>
          </cell>
          <cell r="Z5774">
            <v>1.4710000000000001</v>
          </cell>
          <cell r="AA5774">
            <v>1.4810000000000001</v>
          </cell>
          <cell r="AB5774">
            <v>1.5109999999999999</v>
          </cell>
          <cell r="AC5774">
            <v>1.546</v>
          </cell>
          <cell r="AD5774">
            <v>1.5820000000000001</v>
          </cell>
          <cell r="AE5774">
            <v>1.619</v>
          </cell>
          <cell r="AF5774">
            <v>1.657</v>
          </cell>
          <cell r="AG5774">
            <v>1.6950000000000001</v>
          </cell>
          <cell r="AH5774">
            <v>1.7350000000000001</v>
          </cell>
        </row>
        <row r="5775">
          <cell r="B5775" t="str">
            <v>vct.ngdp_rpch</v>
          </cell>
          <cell r="E5775" t="str">
            <v>NGDP_RPCH</v>
          </cell>
          <cell r="F5775" t="str">
            <v>St. Vincent and the Grenadines</v>
          </cell>
          <cell r="I5775" t="str">
            <v/>
          </cell>
          <cell r="J5775">
            <v>1.806</v>
          </cell>
          <cell r="K5775">
            <v>1.6619999999999999</v>
          </cell>
          <cell r="L5775">
            <v>6.1260000000000003</v>
          </cell>
          <cell r="M5775">
            <v>7.3440000000000003</v>
          </cell>
          <cell r="N5775">
            <v>4.609</v>
          </cell>
          <cell r="O5775">
            <v>3.0249999999999999</v>
          </cell>
          <cell r="P5775">
            <v>6.0380000000000003</v>
          </cell>
          <cell r="Q5775">
            <v>3.0640000000000001</v>
          </cell>
          <cell r="R5775">
            <v>-0.54600000000000004</v>
          </cell>
          <cell r="S5775">
            <v>-2</v>
          </cell>
          <cell r="T5775">
            <v>-2.331</v>
          </cell>
          <cell r="U5775">
            <v>0.247</v>
          </cell>
          <cell r="V5775">
            <v>1.3009999999999999</v>
          </cell>
          <cell r="W5775">
            <v>2.4910000000000001</v>
          </cell>
          <cell r="X5775">
            <v>0.247</v>
          </cell>
          <cell r="Y5775">
            <v>0.82299999999999995</v>
          </cell>
          <cell r="Z5775">
            <v>0.83599999999999997</v>
          </cell>
          <cell r="AA5775">
            <v>0.71899999999999997</v>
          </cell>
          <cell r="AB5775">
            <v>2.0139999999999998</v>
          </cell>
          <cell r="AC5775">
            <v>2.3279999999999998</v>
          </cell>
          <cell r="AD5775">
            <v>2.3159999999999998</v>
          </cell>
          <cell r="AE5775">
            <v>2.3420000000000001</v>
          </cell>
          <cell r="AF5775">
            <v>2.3109999999999999</v>
          </cell>
          <cell r="AG5775">
            <v>2.3439999999999999</v>
          </cell>
          <cell r="AH5775">
            <v>2.323</v>
          </cell>
        </row>
        <row r="5776">
          <cell r="B5776" t="str">
            <v>vct.ngdpd</v>
          </cell>
          <cell r="E5776" t="str">
            <v>NGDPD</v>
          </cell>
          <cell r="F5776" t="str">
            <v>St. Vincent and the Grenadines</v>
          </cell>
          <cell r="I5776" t="str">
            <v/>
          </cell>
          <cell r="J5776">
            <v>0.39600000000000002</v>
          </cell>
          <cell r="K5776">
            <v>0.43</v>
          </cell>
          <cell r="L5776">
            <v>0.46200000000000002</v>
          </cell>
          <cell r="M5776">
            <v>0.48199999999999998</v>
          </cell>
          <cell r="N5776">
            <v>0.52200000000000002</v>
          </cell>
          <cell r="O5776">
            <v>0.55100000000000005</v>
          </cell>
          <cell r="P5776">
            <v>0.61099999999999999</v>
          </cell>
          <cell r="Q5776">
            <v>0.68400000000000005</v>
          </cell>
          <cell r="R5776">
            <v>0.69499999999999995</v>
          </cell>
          <cell r="S5776">
            <v>0.67500000000000004</v>
          </cell>
          <cell r="T5776">
            <v>0.68100000000000005</v>
          </cell>
          <cell r="U5776">
            <v>0.67600000000000005</v>
          </cell>
          <cell r="V5776">
            <v>0.69299999999999995</v>
          </cell>
          <cell r="W5776">
            <v>0.72099999999999997</v>
          </cell>
          <cell r="X5776">
            <v>0.72799999999999998</v>
          </cell>
          <cell r="Y5776">
            <v>0.755</v>
          </cell>
          <cell r="Z5776">
            <v>0.77400000000000002</v>
          </cell>
          <cell r="AA5776">
            <v>0.79200000000000004</v>
          </cell>
          <cell r="AB5776">
            <v>0.81100000000000005</v>
          </cell>
          <cell r="AC5776">
            <v>0.85599999999999998</v>
          </cell>
          <cell r="AD5776">
            <v>0.89300000000000002</v>
          </cell>
          <cell r="AE5776">
            <v>0.93300000000000005</v>
          </cell>
          <cell r="AF5776">
            <v>0.97299999999999998</v>
          </cell>
          <cell r="AG5776">
            <v>1.016</v>
          </cell>
          <cell r="AH5776">
            <v>1.06</v>
          </cell>
        </row>
        <row r="5777">
          <cell r="B5777" t="str">
            <v>vct.ngdpdpc</v>
          </cell>
          <cell r="E5777" t="str">
            <v>NGDPDPC</v>
          </cell>
          <cell r="F5777" t="str">
            <v>St. Vincent and the Grenadines</v>
          </cell>
          <cell r="I5777" t="str">
            <v/>
          </cell>
          <cell r="J5777">
            <v>3728.5549999999998</v>
          </cell>
          <cell r="K5777">
            <v>4049.723</v>
          </cell>
          <cell r="L5777">
            <v>4327.6750000000002</v>
          </cell>
          <cell r="M5777">
            <v>4494.0609999999997</v>
          </cell>
          <cell r="N5777">
            <v>4846.8739999999998</v>
          </cell>
          <cell r="O5777">
            <v>5091.8530000000001</v>
          </cell>
          <cell r="P5777">
            <v>5624.4129999999996</v>
          </cell>
          <cell r="Q5777">
            <v>6272.1450000000004</v>
          </cell>
          <cell r="R5777">
            <v>6366.43</v>
          </cell>
          <cell r="S5777">
            <v>6172.3029999999999</v>
          </cell>
          <cell r="T5777">
            <v>6224.2110000000002</v>
          </cell>
          <cell r="U5777">
            <v>6171.1840000000002</v>
          </cell>
          <cell r="V5777">
            <v>6318.6790000000001</v>
          </cell>
          <cell r="W5777">
            <v>6569.8379999999997</v>
          </cell>
          <cell r="X5777">
            <v>6622.4390000000003</v>
          </cell>
          <cell r="Y5777">
            <v>6867.6009999999997</v>
          </cell>
          <cell r="Z5777">
            <v>7033.5810000000001</v>
          </cell>
          <cell r="AA5777">
            <v>7187.5659999999998</v>
          </cell>
          <cell r="AB5777">
            <v>7353.7219999999998</v>
          </cell>
          <cell r="AC5777">
            <v>7750.7910000000002</v>
          </cell>
          <cell r="AD5777">
            <v>8080.9</v>
          </cell>
          <cell r="AE5777">
            <v>8427.1329999999998</v>
          </cell>
          <cell r="AF5777">
            <v>8785.5750000000007</v>
          </cell>
          <cell r="AG5777">
            <v>9162.2180000000008</v>
          </cell>
          <cell r="AH5777">
            <v>9553.018</v>
          </cell>
        </row>
        <row r="5778">
          <cell r="B5778" t="str">
            <v>vct.ngdppc</v>
          </cell>
          <cell r="E5778" t="str">
            <v>NGDPPC</v>
          </cell>
          <cell r="F5778" t="str">
            <v>St. Vincent and the Grenadines</v>
          </cell>
          <cell r="I5778" t="str">
            <v/>
          </cell>
          <cell r="J5778">
            <v>10067.098</v>
          </cell>
          <cell r="K5778">
            <v>10934.252</v>
          </cell>
          <cell r="L5778">
            <v>11684.724</v>
          </cell>
          <cell r="M5778">
            <v>12133.963</v>
          </cell>
          <cell r="N5778">
            <v>13086.56</v>
          </cell>
          <cell r="O5778">
            <v>13748.004000000001</v>
          </cell>
          <cell r="P5778">
            <v>15185.915999999999</v>
          </cell>
          <cell r="Q5778">
            <v>16934.792000000001</v>
          </cell>
          <cell r="R5778">
            <v>17189.362000000001</v>
          </cell>
          <cell r="S5778">
            <v>16665.217000000001</v>
          </cell>
          <cell r="T5778">
            <v>16805.368999999999</v>
          </cell>
          <cell r="U5778">
            <v>16662.197</v>
          </cell>
          <cell r="V5778">
            <v>17060.433000000001</v>
          </cell>
          <cell r="W5778">
            <v>17738.562999999998</v>
          </cell>
          <cell r="X5778">
            <v>17880.587</v>
          </cell>
          <cell r="Y5778">
            <v>18542.522000000001</v>
          </cell>
          <cell r="Z5778">
            <v>18990.669000000002</v>
          </cell>
          <cell r="AA5778">
            <v>19406.429</v>
          </cell>
          <cell r="AB5778">
            <v>19855.047999999999</v>
          </cell>
          <cell r="AC5778">
            <v>20927.136999999999</v>
          </cell>
          <cell r="AD5778">
            <v>21818.43</v>
          </cell>
          <cell r="AE5778">
            <v>22753.258999999998</v>
          </cell>
          <cell r="AF5778">
            <v>23721.053</v>
          </cell>
          <cell r="AG5778">
            <v>24737.988000000001</v>
          </cell>
          <cell r="AH5778">
            <v>25793.148000000001</v>
          </cell>
        </row>
        <row r="5779">
          <cell r="B5779" t="str">
            <v>vct.ngdprpc</v>
          </cell>
          <cell r="E5779" t="str">
            <v>NGDPRPC</v>
          </cell>
          <cell r="F5779" t="str">
            <v>St. Vincent and the Grenadines</v>
          </cell>
          <cell r="I5779">
            <v>7414.3177173028516</v>
          </cell>
          <cell r="J5779">
            <v>10047.038</v>
          </cell>
          <cell r="K5779">
            <v>10216.338</v>
          </cell>
          <cell r="L5779">
            <v>10793.647000000001</v>
          </cell>
          <cell r="M5779">
            <v>11534.677</v>
          </cell>
          <cell r="N5779">
            <v>12012.802</v>
          </cell>
          <cell r="O5779">
            <v>12321.495000000001</v>
          </cell>
          <cell r="P5779">
            <v>13007.963</v>
          </cell>
          <cell r="Q5779">
            <v>13347.76</v>
          </cell>
          <cell r="R5779">
            <v>13261.659</v>
          </cell>
          <cell r="S5779">
            <v>12983.454</v>
          </cell>
          <cell r="T5779">
            <v>12668.182000000001</v>
          </cell>
          <cell r="U5779">
            <v>12686.795</v>
          </cell>
          <cell r="V5779">
            <v>12838.989</v>
          </cell>
          <cell r="W5779">
            <v>13145.638000000001</v>
          </cell>
          <cell r="X5779">
            <v>13164.903</v>
          </cell>
          <cell r="Y5779">
            <v>13259.987999999999</v>
          </cell>
          <cell r="Z5779">
            <v>13357.492</v>
          </cell>
          <cell r="AA5779">
            <v>13440.106</v>
          </cell>
          <cell r="AB5779">
            <v>13697.16</v>
          </cell>
          <cell r="AC5779">
            <v>14001.999</v>
          </cell>
          <cell r="AD5779">
            <v>14312.039000000001</v>
          </cell>
          <cell r="AE5779">
            <v>14632.541999999999</v>
          </cell>
          <cell r="AF5779">
            <v>14955.769</v>
          </cell>
          <cell r="AG5779">
            <v>15291.079</v>
          </cell>
          <cell r="AH5779">
            <v>15630.665999999999</v>
          </cell>
        </row>
        <row r="5780">
          <cell r="B5780" t="str">
            <v>vct.ngdprppppc</v>
          </cell>
          <cell r="E5780" t="str">
            <v>NGDPRPPPPC</v>
          </cell>
          <cell r="F5780" t="str">
            <v>St. Vincent and the Grenadines</v>
          </cell>
          <cell r="I5780" t="str">
            <v/>
          </cell>
          <cell r="J5780">
            <v>7801.848</v>
          </cell>
          <cell r="K5780">
            <v>7933.3149999999996</v>
          </cell>
          <cell r="L5780">
            <v>8381.6139999999996</v>
          </cell>
          <cell r="M5780">
            <v>8957.0480000000007</v>
          </cell>
          <cell r="N5780">
            <v>9328.3279999999995</v>
          </cell>
          <cell r="O5780">
            <v>9568.0380000000005</v>
          </cell>
          <cell r="P5780">
            <v>10101.102000000001</v>
          </cell>
          <cell r="Q5780">
            <v>10364.966</v>
          </cell>
          <cell r="R5780">
            <v>10298.105</v>
          </cell>
          <cell r="S5780">
            <v>10082.07</v>
          </cell>
          <cell r="T5780">
            <v>9837.2510000000002</v>
          </cell>
          <cell r="U5780">
            <v>9851.7049999999999</v>
          </cell>
          <cell r="V5780">
            <v>9969.8880000000008</v>
          </cell>
          <cell r="W5780">
            <v>10208.012000000001</v>
          </cell>
          <cell r="X5780">
            <v>10222.971</v>
          </cell>
          <cell r="Y5780">
            <v>10296.808000000001</v>
          </cell>
          <cell r="Z5780">
            <v>10372.522999999999</v>
          </cell>
          <cell r="AA5780">
            <v>10436.674999999999</v>
          </cell>
          <cell r="AB5780">
            <v>10636.286</v>
          </cell>
          <cell r="AC5780">
            <v>10873.003000000001</v>
          </cell>
          <cell r="AD5780">
            <v>11113.759</v>
          </cell>
          <cell r="AE5780">
            <v>11362.64</v>
          </cell>
          <cell r="AF5780">
            <v>11613.637000000001</v>
          </cell>
          <cell r="AG5780">
            <v>11874.014999999999</v>
          </cell>
          <cell r="AH5780">
            <v>12137.716</v>
          </cell>
        </row>
        <row r="5781">
          <cell r="B5781" t="str">
            <v>vct.nid_ngdp</v>
          </cell>
          <cell r="E5781" t="str">
            <v>NID_NGDP</v>
          </cell>
          <cell r="F5781" t="str">
            <v>St. Vincent and the Grenadines</v>
          </cell>
          <cell r="I5781" t="str">
            <v/>
          </cell>
          <cell r="J5781" t="str">
            <v>n/a</v>
          </cell>
          <cell r="K5781" t="str">
            <v>n/a</v>
          </cell>
          <cell r="L5781" t="str">
            <v>n/a</v>
          </cell>
          <cell r="M5781" t="str">
            <v>n/a</v>
          </cell>
          <cell r="N5781" t="str">
            <v>n/a</v>
          </cell>
          <cell r="O5781" t="str">
            <v>n/a</v>
          </cell>
          <cell r="P5781" t="str">
            <v>n/a</v>
          </cell>
          <cell r="Q5781" t="str">
            <v>n/a</v>
          </cell>
          <cell r="R5781" t="str">
            <v>n/a</v>
          </cell>
          <cell r="S5781" t="str">
            <v>n/a</v>
          </cell>
          <cell r="T5781" t="str">
            <v>n/a</v>
          </cell>
          <cell r="U5781" t="str">
            <v>n/a</v>
          </cell>
          <cell r="V5781" t="str">
            <v>n/a</v>
          </cell>
          <cell r="W5781" t="str">
            <v>n/a</v>
          </cell>
          <cell r="X5781">
            <v>24.998999999999999</v>
          </cell>
          <cell r="Y5781">
            <v>25.327999999999999</v>
          </cell>
          <cell r="Z5781">
            <v>25.959</v>
          </cell>
          <cell r="AA5781">
            <v>26.529</v>
          </cell>
          <cell r="AB5781">
            <v>25.779</v>
          </cell>
          <cell r="AC5781">
            <v>26.952000000000002</v>
          </cell>
          <cell r="AD5781">
            <v>26.004000000000001</v>
          </cell>
          <cell r="AE5781">
            <v>25.079000000000001</v>
          </cell>
          <cell r="AF5781">
            <v>24.138999999999999</v>
          </cell>
          <cell r="AG5781">
            <v>23.984999999999999</v>
          </cell>
          <cell r="AH5781">
            <v>23.876000000000001</v>
          </cell>
        </row>
        <row r="5782">
          <cell r="B5782" t="str">
            <v>vct.pcpi</v>
          </cell>
          <cell r="E5782" t="str">
            <v>PCPI</v>
          </cell>
          <cell r="F5782" t="str">
            <v>St. Vincent and the Grenadines</v>
          </cell>
          <cell r="I5782" t="str">
            <v/>
          </cell>
          <cell r="J5782">
            <v>75.415000000000006</v>
          </cell>
          <cell r="K5782">
            <v>76.438999999999993</v>
          </cell>
          <cell r="L5782">
            <v>77.010999999999996</v>
          </cell>
          <cell r="M5782">
            <v>77.106999999999999</v>
          </cell>
          <cell r="N5782">
            <v>79.308000000000007</v>
          </cell>
          <cell r="O5782">
            <v>82.04</v>
          </cell>
          <cell r="P5782">
            <v>84.513000000000005</v>
          </cell>
          <cell r="Q5782">
            <v>90.424000000000007</v>
          </cell>
          <cell r="R5782">
            <v>99.576999999999998</v>
          </cell>
          <cell r="S5782">
            <v>99.948999999999998</v>
          </cell>
          <cell r="T5782">
            <v>100.7</v>
          </cell>
          <cell r="U5782">
            <v>103.908</v>
          </cell>
          <cell r="V5782">
            <v>106.608</v>
          </cell>
          <cell r="W5782">
            <v>107.467</v>
          </cell>
          <cell r="X5782">
            <v>107.675</v>
          </cell>
          <cell r="Y5782">
            <v>105.81699999999999</v>
          </cell>
          <cell r="Z5782">
            <v>105.65</v>
          </cell>
          <cell r="AA5782">
            <v>107.925</v>
          </cell>
          <cell r="AB5782">
            <v>110.43300000000001</v>
          </cell>
          <cell r="AC5782">
            <v>111.95699999999999</v>
          </cell>
          <cell r="AD5782">
            <v>114.239</v>
          </cell>
          <cell r="AE5782">
            <v>116.52200000000001</v>
          </cell>
          <cell r="AF5782">
            <v>118.85</v>
          </cell>
          <cell r="AG5782">
            <v>121.22499999999999</v>
          </cell>
          <cell r="AH5782">
            <v>123.64700000000001</v>
          </cell>
        </row>
        <row r="5783">
          <cell r="B5783" t="str">
            <v>vct.pcpipch</v>
          </cell>
          <cell r="E5783" t="str">
            <v>PCPIPCH</v>
          </cell>
          <cell r="F5783" t="str">
            <v>St. Vincent and the Grenadines</v>
          </cell>
          <cell r="I5783" t="str">
            <v/>
          </cell>
          <cell r="J5783">
            <v>0.19800000000000001</v>
          </cell>
          <cell r="K5783">
            <v>1.3580000000000001</v>
          </cell>
          <cell r="L5783">
            <v>0.749</v>
          </cell>
          <cell r="M5783">
            <v>0.125</v>
          </cell>
          <cell r="N5783">
            <v>2.8540000000000001</v>
          </cell>
          <cell r="O5783">
            <v>3.444</v>
          </cell>
          <cell r="P5783">
            <v>3.0150000000000001</v>
          </cell>
          <cell r="Q5783">
            <v>6.9939999999999998</v>
          </cell>
          <cell r="R5783">
            <v>10.122</v>
          </cell>
          <cell r="S5783">
            <v>0.373</v>
          </cell>
          <cell r="T5783">
            <v>0.752</v>
          </cell>
          <cell r="U5783">
            <v>3.1859999999999999</v>
          </cell>
          <cell r="V5783">
            <v>2.5979999999999999</v>
          </cell>
          <cell r="W5783">
            <v>0.80500000000000005</v>
          </cell>
          <cell r="X5783">
            <v>0.19400000000000001</v>
          </cell>
          <cell r="Y5783">
            <v>-1.726</v>
          </cell>
          <cell r="Z5783">
            <v>-0.158</v>
          </cell>
          <cell r="AA5783">
            <v>2.153</v>
          </cell>
          <cell r="AB5783">
            <v>2.3239999999999998</v>
          </cell>
          <cell r="AC5783">
            <v>1.38</v>
          </cell>
          <cell r="AD5783">
            <v>2.0379999999999998</v>
          </cell>
          <cell r="AE5783">
            <v>1.998</v>
          </cell>
          <cell r="AF5783">
            <v>1.998</v>
          </cell>
          <cell r="AG5783">
            <v>1.998</v>
          </cell>
          <cell r="AH5783">
            <v>1.998</v>
          </cell>
        </row>
        <row r="5784">
          <cell r="B5784" t="str">
            <v>vct.pppex</v>
          </cell>
          <cell r="E5784" t="str">
            <v>PPPEX</v>
          </cell>
          <cell r="F5784" t="str">
            <v>St. Vincent and the Grenadines</v>
          </cell>
          <cell r="I5784" t="str">
            <v/>
          </cell>
          <cell r="J5784">
            <v>1.6220000000000001</v>
          </cell>
          <cell r="K5784">
            <v>1.6950000000000001</v>
          </cell>
          <cell r="L5784">
            <v>1.6879999999999999</v>
          </cell>
          <cell r="M5784">
            <v>1.61</v>
          </cell>
          <cell r="N5784">
            <v>1.6240000000000001</v>
          </cell>
          <cell r="O5784">
            <v>1.613</v>
          </cell>
          <cell r="P5784">
            <v>1.6379999999999999</v>
          </cell>
          <cell r="Q5784">
            <v>1.7330000000000001</v>
          </cell>
          <cell r="R5784">
            <v>1.7370000000000001</v>
          </cell>
          <cell r="S5784">
            <v>1.7070000000000001</v>
          </cell>
          <cell r="T5784">
            <v>1.744</v>
          </cell>
          <cell r="U5784">
            <v>1.6910000000000001</v>
          </cell>
          <cell r="V5784">
            <v>1.679</v>
          </cell>
          <cell r="W5784">
            <v>1.6759999999999999</v>
          </cell>
          <cell r="X5784">
            <v>1.6559999999999999</v>
          </cell>
          <cell r="Y5784">
            <v>1.6870000000000001</v>
          </cell>
          <cell r="Z5784">
            <v>1.698</v>
          </cell>
          <cell r="AA5784">
            <v>1.6930000000000001</v>
          </cell>
          <cell r="AB5784">
            <v>1.659</v>
          </cell>
          <cell r="AC5784">
            <v>1.68</v>
          </cell>
          <cell r="AD5784">
            <v>1.681</v>
          </cell>
          <cell r="AE5784">
            <v>1.68</v>
          </cell>
          <cell r="AF5784">
            <v>1.679</v>
          </cell>
          <cell r="AG5784">
            <v>1.679</v>
          </cell>
          <cell r="AH5784">
            <v>1.679</v>
          </cell>
        </row>
        <row r="5785">
          <cell r="B5785" t="str">
            <v>vct.pppgdp</v>
          </cell>
          <cell r="E5785" t="str">
            <v>PPPGDP</v>
          </cell>
          <cell r="F5785" t="str">
            <v>St. Vincent and the Grenadines</v>
          </cell>
          <cell r="I5785" t="str">
            <v/>
          </cell>
          <cell r="J5785">
            <v>0.66</v>
          </cell>
          <cell r="K5785">
            <v>0.68500000000000005</v>
          </cell>
          <cell r="L5785">
            <v>0.73899999999999999</v>
          </cell>
          <cell r="M5785">
            <v>0.80800000000000005</v>
          </cell>
          <cell r="N5785">
            <v>0.86799999999999999</v>
          </cell>
          <cell r="O5785">
            <v>0.92200000000000004</v>
          </cell>
          <cell r="P5785">
            <v>1.0069999999999999</v>
          </cell>
          <cell r="Q5785">
            <v>1.0660000000000001</v>
          </cell>
          <cell r="R5785">
            <v>1.081</v>
          </cell>
          <cell r="S5785">
            <v>1.0669999999999999</v>
          </cell>
          <cell r="T5785">
            <v>1.0549999999999999</v>
          </cell>
          <cell r="U5785">
            <v>1.079</v>
          </cell>
          <cell r="V5785">
            <v>1.1140000000000001</v>
          </cell>
          <cell r="W5785">
            <v>1.1619999999999999</v>
          </cell>
          <cell r="X5785">
            <v>1.1870000000000001</v>
          </cell>
          <cell r="Y5785">
            <v>1.2090000000000001</v>
          </cell>
          <cell r="Z5785">
            <v>1.232</v>
          </cell>
          <cell r="AA5785">
            <v>1.264</v>
          </cell>
          <cell r="AB5785">
            <v>1.321</v>
          </cell>
          <cell r="AC5785">
            <v>1.375</v>
          </cell>
          <cell r="AD5785">
            <v>1.4350000000000001</v>
          </cell>
          <cell r="AE5785">
            <v>1.4990000000000001</v>
          </cell>
          <cell r="AF5785">
            <v>1.5649999999999999</v>
          </cell>
          <cell r="AG5785">
            <v>1.633</v>
          </cell>
          <cell r="AH5785">
            <v>1.7050000000000001</v>
          </cell>
        </row>
        <row r="5786">
          <cell r="B5786" t="str">
            <v>vct.ppppc</v>
          </cell>
          <cell r="E5786" t="str">
            <v>PPPPC</v>
          </cell>
          <cell r="F5786" t="str">
            <v>St. Vincent and the Grenadines</v>
          </cell>
          <cell r="I5786">
            <v>3736.3202421807705</v>
          </cell>
          <cell r="J5786">
            <v>6208.3180000000002</v>
          </cell>
          <cell r="K5786">
            <v>6451.3860000000004</v>
          </cell>
          <cell r="L5786">
            <v>6923.7780000000002</v>
          </cell>
          <cell r="M5786">
            <v>7536.5249999999996</v>
          </cell>
          <cell r="N5786">
            <v>8060.2269999999999</v>
          </cell>
          <cell r="O5786">
            <v>8524.8529999999992</v>
          </cell>
          <cell r="P5786">
            <v>9272.1679999999997</v>
          </cell>
          <cell r="Q5786">
            <v>9769.9779999999992</v>
          </cell>
          <cell r="R5786">
            <v>9895.7489999999998</v>
          </cell>
          <cell r="S5786">
            <v>9762.018</v>
          </cell>
          <cell r="T5786">
            <v>9635.9599999999991</v>
          </cell>
          <cell r="U5786">
            <v>9851.7049999999999</v>
          </cell>
          <cell r="V5786">
            <v>10161.121999999999</v>
          </cell>
          <cell r="W5786">
            <v>10586.339</v>
          </cell>
          <cell r="X5786">
            <v>10798.065000000001</v>
          </cell>
          <cell r="Y5786">
            <v>10989.286</v>
          </cell>
          <cell r="Z5786">
            <v>11184.722</v>
          </cell>
          <cell r="AA5786">
            <v>11465.837</v>
          </cell>
          <cell r="AB5786">
            <v>11969.825999999999</v>
          </cell>
          <cell r="AC5786">
            <v>12454.343000000001</v>
          </cell>
          <cell r="AD5786">
            <v>12982.788</v>
          </cell>
          <cell r="AE5786">
            <v>13547.494000000001</v>
          </cell>
          <cell r="AF5786">
            <v>14124.406999999999</v>
          </cell>
          <cell r="AG5786">
            <v>14730.085999999999</v>
          </cell>
          <cell r="AH5786">
            <v>15360.281000000001</v>
          </cell>
        </row>
        <row r="5787">
          <cell r="B5787" t="str">
            <v>ven.bca</v>
          </cell>
          <cell r="E5787" t="str">
            <v>BCA</v>
          </cell>
          <cell r="F5787" t="str">
            <v>Venezuela</v>
          </cell>
          <cell r="I5787" t="str">
            <v/>
          </cell>
          <cell r="J5787">
            <v>11.853</v>
          </cell>
          <cell r="K5787">
            <v>1.9830000000000001</v>
          </cell>
          <cell r="L5787">
            <v>7.5990000000000002</v>
          </cell>
          <cell r="M5787">
            <v>11.795999999999999</v>
          </cell>
          <cell r="N5787">
            <v>15.519</v>
          </cell>
          <cell r="O5787">
            <v>25.446999999999999</v>
          </cell>
          <cell r="P5787">
            <v>26.462</v>
          </cell>
          <cell r="Q5787">
            <v>13.464</v>
          </cell>
          <cell r="R5787">
            <v>31.297000000000001</v>
          </cell>
          <cell r="S5787">
            <v>0.42899999999999999</v>
          </cell>
          <cell r="T5787">
            <v>5.585</v>
          </cell>
          <cell r="U5787">
            <v>16.341999999999999</v>
          </cell>
          <cell r="V5787">
            <v>2.5859999999999999</v>
          </cell>
          <cell r="W5787">
            <v>4.6040000000000001</v>
          </cell>
          <cell r="X5787">
            <v>4.9189999999999996</v>
          </cell>
          <cell r="Y5787">
            <v>-16.050999999999998</v>
          </cell>
          <cell r="Z5787">
            <v>-3.87</v>
          </cell>
          <cell r="AA5787">
            <v>8.7059999999999995</v>
          </cell>
          <cell r="AB5787">
            <v>6.298</v>
          </cell>
          <cell r="AC5787">
            <v>4.915</v>
          </cell>
          <cell r="AD5787">
            <v>0.91500000000000004</v>
          </cell>
          <cell r="AE5787">
            <v>2.0750000000000002</v>
          </cell>
          <cell r="AF5787" t="str">
            <v>n/a</v>
          </cell>
          <cell r="AG5787" t="str">
            <v>n/a</v>
          </cell>
          <cell r="AH5787" t="str">
            <v>n/a</v>
          </cell>
        </row>
        <row r="5788">
          <cell r="B5788" t="str">
            <v>ven.bca_ngdpd</v>
          </cell>
          <cell r="E5788" t="str">
            <v>BCA_NGDPD</v>
          </cell>
          <cell r="F5788" t="str">
            <v>Venezuela</v>
          </cell>
          <cell r="I5788" t="str">
            <v/>
          </cell>
          <cell r="J5788">
            <v>10.073</v>
          </cell>
          <cell r="K5788">
            <v>1.61</v>
          </cell>
          <cell r="L5788">
            <v>7.9509999999999996</v>
          </cell>
          <cell r="M5788">
            <v>14.098000000000001</v>
          </cell>
          <cell r="N5788">
            <v>13.833</v>
          </cell>
          <cell r="O5788">
            <v>17.754999999999999</v>
          </cell>
          <cell r="P5788">
            <v>14.89</v>
          </cell>
          <cell r="Q5788">
            <v>6.0659999999999998</v>
          </cell>
          <cell r="R5788">
            <v>10.797000000000001</v>
          </cell>
          <cell r="S5788">
            <v>0.18099999999999999</v>
          </cell>
          <cell r="T5788">
            <v>1.8959999999999999</v>
          </cell>
          <cell r="U5788">
            <v>4.8890000000000002</v>
          </cell>
          <cell r="V5788">
            <v>0.78</v>
          </cell>
          <cell r="W5788">
            <v>1.964</v>
          </cell>
          <cell r="X5788">
            <v>2.3159999999999998</v>
          </cell>
          <cell r="Y5788">
            <v>-4.96</v>
          </cell>
          <cell r="Z5788">
            <v>-1.3859999999999999</v>
          </cell>
          <cell r="AA5788">
            <v>6.0529999999999999</v>
          </cell>
          <cell r="AB5788">
            <v>6.3979999999999997</v>
          </cell>
          <cell r="AC5788">
            <v>7.0069999999999997</v>
          </cell>
          <cell r="AD5788">
            <v>1.454</v>
          </cell>
          <cell r="AE5788">
            <v>3.4769999999999999</v>
          </cell>
          <cell r="AF5788" t="str">
            <v>n/a</v>
          </cell>
          <cell r="AG5788" t="str">
            <v>n/a</v>
          </cell>
          <cell r="AH5788" t="str">
            <v>n/a</v>
          </cell>
        </row>
        <row r="5789">
          <cell r="B5789" t="str">
            <v>ven.ggr</v>
          </cell>
          <cell r="E5789" t="str">
            <v>GGR</v>
          </cell>
          <cell r="F5789" t="str">
            <v>Venezuela</v>
          </cell>
          <cell r="I5789" t="str">
            <v/>
          </cell>
          <cell r="J5789" t="str">
            <v>--</v>
          </cell>
          <cell r="K5789" t="str">
            <v>--</v>
          </cell>
          <cell r="L5789" t="str">
            <v>--</v>
          </cell>
          <cell r="M5789" t="str">
            <v>--</v>
          </cell>
          <cell r="N5789">
            <v>1E-3</v>
          </cell>
          <cell r="O5789">
            <v>1E-3</v>
          </cell>
          <cell r="P5789">
            <v>1E-3</v>
          </cell>
          <cell r="Q5789">
            <v>2E-3</v>
          </cell>
          <cell r="R5789">
            <v>2E-3</v>
          </cell>
          <cell r="S5789">
            <v>2E-3</v>
          </cell>
          <cell r="T5789">
            <v>3.0000000000000001E-3</v>
          </cell>
          <cell r="U5789">
            <v>4.0000000000000001E-3</v>
          </cell>
          <cell r="V5789">
            <v>5.0000000000000001E-3</v>
          </cell>
          <cell r="W5789">
            <v>6.0000000000000001E-3</v>
          </cell>
          <cell r="X5789">
            <v>0.01</v>
          </cell>
          <cell r="Y5789">
            <v>1.6E-2</v>
          </cell>
          <cell r="Z5789">
            <v>0.04</v>
          </cell>
          <cell r="AA5789">
            <v>0.40100000000000002</v>
          </cell>
          <cell r="AB5789">
            <v>84.962000000000003</v>
          </cell>
          <cell r="AC5789" t="str">
            <v>n/a</v>
          </cell>
          <cell r="AD5789" t="str">
            <v>n/a</v>
          </cell>
          <cell r="AE5789" t="str">
            <v>n/a</v>
          </cell>
          <cell r="AF5789" t="str">
            <v>n/a</v>
          </cell>
          <cell r="AG5789" t="str">
            <v>n/a</v>
          </cell>
          <cell r="AH5789" t="str">
            <v>n/a</v>
          </cell>
        </row>
        <row r="5790">
          <cell r="B5790" t="str">
            <v>ven.ggr_ngdp</v>
          </cell>
          <cell r="E5790" t="str">
            <v>GGR_NGDP</v>
          </cell>
          <cell r="F5790" t="str">
            <v>Venezuela</v>
          </cell>
          <cell r="I5790" t="str">
            <v/>
          </cell>
          <cell r="J5790">
            <v>32.743000000000002</v>
          </cell>
          <cell r="K5790">
            <v>27.305</v>
          </cell>
          <cell r="L5790">
            <v>29.507999999999999</v>
          </cell>
          <cell r="M5790">
            <v>32.347000000000001</v>
          </cell>
          <cell r="N5790">
            <v>34.384999999999998</v>
          </cell>
          <cell r="O5790">
            <v>37.625</v>
          </cell>
          <cell r="P5790">
            <v>37.661999999999999</v>
          </cell>
          <cell r="Q5790">
            <v>33.134</v>
          </cell>
          <cell r="R5790">
            <v>31.417999999999999</v>
          </cell>
          <cell r="S5790">
            <v>24.584</v>
          </cell>
          <cell r="T5790">
            <v>26.359000000000002</v>
          </cell>
          <cell r="U5790">
            <v>31.117000000000001</v>
          </cell>
          <cell r="V5790">
            <v>29.838000000000001</v>
          </cell>
          <cell r="W5790">
            <v>28.402000000000001</v>
          </cell>
          <cell r="X5790">
            <v>34.566000000000003</v>
          </cell>
          <cell r="Y5790">
            <v>19.663</v>
          </cell>
          <cell r="Z5790">
            <v>14.317</v>
          </cell>
          <cell r="AA5790">
            <v>19.959</v>
          </cell>
          <cell r="AB5790">
            <v>4.1680000000000001</v>
          </cell>
          <cell r="AC5790" t="str">
            <v>n/a</v>
          </cell>
          <cell r="AD5790" t="str">
            <v>n/a</v>
          </cell>
          <cell r="AE5790" t="str">
            <v>n/a</v>
          </cell>
          <cell r="AF5790" t="str">
            <v>n/a</v>
          </cell>
          <cell r="AG5790" t="str">
            <v>n/a</v>
          </cell>
          <cell r="AH5790" t="str">
            <v>n/a</v>
          </cell>
        </row>
        <row r="5791">
          <cell r="B5791" t="str">
            <v>ven.ggx</v>
          </cell>
          <cell r="E5791" t="str">
            <v>GGX</v>
          </cell>
          <cell r="F5791" t="str">
            <v>Venezuela</v>
          </cell>
          <cell r="I5791" t="str">
            <v/>
          </cell>
          <cell r="J5791" t="str">
            <v>--</v>
          </cell>
          <cell r="K5791" t="str">
            <v>--</v>
          </cell>
          <cell r="L5791" t="str">
            <v>--</v>
          </cell>
          <cell r="M5791" t="str">
            <v>--</v>
          </cell>
          <cell r="N5791">
            <v>1E-3</v>
          </cell>
          <cell r="O5791">
            <v>1E-3</v>
          </cell>
          <cell r="P5791">
            <v>2E-3</v>
          </cell>
          <cell r="Q5791">
            <v>2E-3</v>
          </cell>
          <cell r="R5791">
            <v>2E-3</v>
          </cell>
          <cell r="S5791">
            <v>2E-3</v>
          </cell>
          <cell r="T5791">
            <v>3.0000000000000001E-3</v>
          </cell>
          <cell r="U5791">
            <v>5.0000000000000001E-3</v>
          </cell>
          <cell r="V5791">
            <v>7.0000000000000001E-3</v>
          </cell>
          <cell r="W5791">
            <v>8.9999999999999993E-3</v>
          </cell>
          <cell r="X5791">
            <v>1.4999999999999999E-2</v>
          </cell>
          <cell r="Y5791">
            <v>2.4E-2</v>
          </cell>
          <cell r="Z5791">
            <v>7.0999999999999994E-2</v>
          </cell>
          <cell r="AA5791">
            <v>0.73499999999999999</v>
          </cell>
          <cell r="AB5791">
            <v>707.87300000000005</v>
          </cell>
          <cell r="AC5791" t="str">
            <v>n/a</v>
          </cell>
          <cell r="AD5791" t="str">
            <v>n/a</v>
          </cell>
          <cell r="AE5791" t="str">
            <v>n/a</v>
          </cell>
          <cell r="AF5791" t="str">
            <v>n/a</v>
          </cell>
          <cell r="AG5791" t="str">
            <v>n/a</v>
          </cell>
          <cell r="AH5791" t="str">
            <v>n/a</v>
          </cell>
        </row>
        <row r="5792">
          <cell r="B5792" t="str">
            <v>ven.ggx_ngdp</v>
          </cell>
          <cell r="E5792" t="str">
            <v>GGX_NGDP</v>
          </cell>
          <cell r="F5792" t="str">
            <v>Venezuela</v>
          </cell>
          <cell r="I5792" t="str">
            <v/>
          </cell>
          <cell r="J5792">
            <v>28.292999999999999</v>
          </cell>
          <cell r="K5792">
            <v>31.899000000000001</v>
          </cell>
          <cell r="L5792">
            <v>30.99</v>
          </cell>
          <cell r="M5792">
            <v>32.174999999999997</v>
          </cell>
          <cell r="N5792">
            <v>31.914000000000001</v>
          </cell>
          <cell r="O5792">
            <v>33.53</v>
          </cell>
          <cell r="P5792">
            <v>39.267000000000003</v>
          </cell>
          <cell r="Q5792">
            <v>35.948999999999998</v>
          </cell>
          <cell r="R5792">
            <v>34.878999999999998</v>
          </cell>
          <cell r="S5792">
            <v>33.268999999999998</v>
          </cell>
          <cell r="T5792">
            <v>31.099</v>
          </cell>
          <cell r="U5792">
            <v>39.360999999999997</v>
          </cell>
          <cell r="V5792">
            <v>40.284999999999997</v>
          </cell>
          <cell r="W5792">
            <v>39.665999999999997</v>
          </cell>
          <cell r="X5792">
            <v>50.119</v>
          </cell>
          <cell r="Y5792">
            <v>30.314</v>
          </cell>
          <cell r="Z5792">
            <v>25.151</v>
          </cell>
          <cell r="AA5792">
            <v>36.569000000000003</v>
          </cell>
          <cell r="AB5792">
            <v>34.722999999999999</v>
          </cell>
          <cell r="AC5792" t="str">
            <v>n/a</v>
          </cell>
          <cell r="AD5792" t="str">
            <v>n/a</v>
          </cell>
          <cell r="AE5792" t="str">
            <v>n/a</v>
          </cell>
          <cell r="AF5792" t="str">
            <v>n/a</v>
          </cell>
          <cell r="AG5792" t="str">
            <v>n/a</v>
          </cell>
          <cell r="AH5792" t="str">
            <v>n/a</v>
          </cell>
        </row>
        <row r="5793">
          <cell r="B5793" t="str">
            <v>ven.ggxcnl</v>
          </cell>
          <cell r="E5793" t="str">
            <v>GGXCNL</v>
          </cell>
          <cell r="F5793" t="str">
            <v>Venezuela</v>
          </cell>
          <cell r="I5793" t="str">
            <v/>
          </cell>
          <cell r="J5793" t="str">
            <v>--</v>
          </cell>
          <cell r="K5793" t="str">
            <v>--</v>
          </cell>
          <cell r="L5793" t="str">
            <v>--</v>
          </cell>
          <cell r="M5793" t="str">
            <v>--</v>
          </cell>
          <cell r="N5793" t="str">
            <v>--</v>
          </cell>
          <cell r="O5793" t="str">
            <v>--</v>
          </cell>
          <cell r="P5793" t="str">
            <v>--</v>
          </cell>
          <cell r="Q5793" t="str">
            <v>--</v>
          </cell>
          <cell r="R5793" t="str">
            <v>--</v>
          </cell>
          <cell r="S5793">
            <v>-1E-3</v>
          </cell>
          <cell r="T5793" t="str">
            <v>--</v>
          </cell>
          <cell r="U5793">
            <v>-1E-3</v>
          </cell>
          <cell r="V5793">
            <v>-2E-3</v>
          </cell>
          <cell r="W5793">
            <v>-3.0000000000000001E-3</v>
          </cell>
          <cell r="X5793">
            <v>-5.0000000000000001E-3</v>
          </cell>
          <cell r="Y5793">
            <v>-8.9999999999999993E-3</v>
          </cell>
          <cell r="Z5793">
            <v>-0.03</v>
          </cell>
          <cell r="AA5793">
            <v>-0.33400000000000002</v>
          </cell>
          <cell r="AB5793">
            <v>-622.91099999999994</v>
          </cell>
          <cell r="AC5793" t="str">
            <v>n/a</v>
          </cell>
          <cell r="AD5793" t="str">
            <v>n/a</v>
          </cell>
          <cell r="AE5793" t="str">
            <v>n/a</v>
          </cell>
          <cell r="AF5793" t="str">
            <v>n/a</v>
          </cell>
          <cell r="AG5793" t="str">
            <v>n/a</v>
          </cell>
          <cell r="AH5793" t="str">
            <v>n/a</v>
          </cell>
        </row>
        <row r="5794">
          <cell r="B5794" t="str">
            <v>ven.ggxcnl_ngdp</v>
          </cell>
          <cell r="E5794" t="str">
            <v>GGXCNL_NGDP</v>
          </cell>
          <cell r="F5794" t="str">
            <v>Venezuela</v>
          </cell>
          <cell r="I5794" t="str">
            <v/>
          </cell>
          <cell r="J5794">
            <v>4.45</v>
          </cell>
          <cell r="K5794">
            <v>-4.593</v>
          </cell>
          <cell r="L5794">
            <v>-1.482</v>
          </cell>
          <cell r="M5794">
            <v>0.17100000000000001</v>
          </cell>
          <cell r="N5794">
            <v>2.4700000000000002</v>
          </cell>
          <cell r="O5794">
            <v>4.0949999999999998</v>
          </cell>
          <cell r="P5794">
            <v>-1.605</v>
          </cell>
          <cell r="Q5794">
            <v>-2.8149999999999999</v>
          </cell>
          <cell r="R5794">
            <v>-3.4609999999999999</v>
          </cell>
          <cell r="S5794">
            <v>-8.6859999999999999</v>
          </cell>
          <cell r="T5794">
            <v>-4.7389999999999999</v>
          </cell>
          <cell r="U5794">
            <v>-8.2439999999999998</v>
          </cell>
          <cell r="V5794">
            <v>-10.446999999999999</v>
          </cell>
          <cell r="W5794">
            <v>-11.265000000000001</v>
          </cell>
          <cell r="X5794">
            <v>-15.553000000000001</v>
          </cell>
          <cell r="Y5794">
            <v>-10.651999999999999</v>
          </cell>
          <cell r="Z5794">
            <v>-10.834</v>
          </cell>
          <cell r="AA5794">
            <v>-16.61</v>
          </cell>
          <cell r="AB5794">
            <v>-30.556000000000001</v>
          </cell>
          <cell r="AC5794" t="str">
            <v>n/a</v>
          </cell>
          <cell r="AD5794" t="str">
            <v>n/a</v>
          </cell>
          <cell r="AE5794" t="str">
            <v>n/a</v>
          </cell>
          <cell r="AF5794" t="str">
            <v>n/a</v>
          </cell>
          <cell r="AG5794" t="str">
            <v>n/a</v>
          </cell>
          <cell r="AH5794" t="str">
            <v>n/a</v>
          </cell>
        </row>
        <row r="5795">
          <cell r="B5795" t="str">
            <v>ven.ggxwdg</v>
          </cell>
          <cell r="E5795" t="str">
            <v>GGXWDG</v>
          </cell>
          <cell r="F5795" t="str">
            <v>Venezuela</v>
          </cell>
          <cell r="I5795" t="str">
            <v/>
          </cell>
          <cell r="J5795" t="str">
            <v>--</v>
          </cell>
          <cell r="K5795" t="str">
            <v>--</v>
          </cell>
          <cell r="L5795" t="str">
            <v>--</v>
          </cell>
          <cell r="M5795">
            <v>1E-3</v>
          </cell>
          <cell r="N5795">
            <v>1E-3</v>
          </cell>
          <cell r="O5795">
            <v>1E-3</v>
          </cell>
          <cell r="P5795">
            <v>1E-3</v>
          </cell>
          <cell r="Q5795">
            <v>1E-3</v>
          </cell>
          <cell r="R5795">
            <v>1E-3</v>
          </cell>
          <cell r="S5795">
            <v>1E-3</v>
          </cell>
          <cell r="T5795">
            <v>3.0000000000000001E-3</v>
          </cell>
          <cell r="U5795">
            <v>4.0000000000000001E-3</v>
          </cell>
          <cell r="V5795">
            <v>5.0000000000000001E-3</v>
          </cell>
          <cell r="W5795">
            <v>7.0000000000000001E-3</v>
          </cell>
          <cell r="X5795">
            <v>8.0000000000000002E-3</v>
          </cell>
          <cell r="Y5795">
            <v>8.9999999999999993E-3</v>
          </cell>
          <cell r="Z5795">
            <v>1.4E-2</v>
          </cell>
          <cell r="AA5795">
            <v>0.46400000000000002</v>
          </cell>
          <cell r="AB5795">
            <v>3719.39</v>
          </cell>
          <cell r="AC5795" t="str">
            <v>n/a</v>
          </cell>
          <cell r="AD5795" t="str">
            <v>n/a</v>
          </cell>
          <cell r="AE5795" t="str">
            <v>n/a</v>
          </cell>
          <cell r="AF5795" t="str">
            <v>n/a</v>
          </cell>
          <cell r="AG5795" t="str">
            <v>n/a</v>
          </cell>
          <cell r="AH5795" t="str">
            <v>n/a</v>
          </cell>
        </row>
        <row r="5796">
          <cell r="B5796" t="str">
            <v>ven.ggxwdg_ngdp</v>
          </cell>
          <cell r="E5796" t="str">
            <v>GGXWDG_NGDP</v>
          </cell>
          <cell r="F5796" t="str">
            <v>Venezuela</v>
          </cell>
          <cell r="I5796" t="str">
            <v/>
          </cell>
          <cell r="J5796">
            <v>19.097000000000001</v>
          </cell>
          <cell r="K5796">
            <v>19.315000000000001</v>
          </cell>
          <cell r="L5796">
            <v>39.981000000000002</v>
          </cell>
          <cell r="M5796">
            <v>37.869999999999997</v>
          </cell>
          <cell r="N5796">
            <v>28.140999999999998</v>
          </cell>
          <cell r="O5796">
            <v>24.463000000000001</v>
          </cell>
          <cell r="P5796">
            <v>16.45</v>
          </cell>
          <cell r="Q5796">
            <v>19.076000000000001</v>
          </cell>
          <cell r="R5796">
            <v>15.388</v>
          </cell>
          <cell r="S5796">
            <v>18.920000000000002</v>
          </cell>
          <cell r="T5796">
            <v>25.004000000000001</v>
          </cell>
          <cell r="U5796">
            <v>31.663</v>
          </cell>
          <cell r="V5796">
            <v>30.131</v>
          </cell>
          <cell r="W5796">
            <v>33.255000000000003</v>
          </cell>
          <cell r="X5796">
            <v>25.161000000000001</v>
          </cell>
          <cell r="Y5796">
            <v>11.055</v>
          </cell>
          <cell r="Z5796">
            <v>5.0540000000000003</v>
          </cell>
          <cell r="AA5796">
            <v>23.117000000000001</v>
          </cell>
          <cell r="AB5796">
            <v>182.44800000000001</v>
          </cell>
          <cell r="AC5796" t="str">
            <v>n/a</v>
          </cell>
          <cell r="AD5796" t="str">
            <v>n/a</v>
          </cell>
          <cell r="AE5796" t="str">
            <v>n/a</v>
          </cell>
          <cell r="AF5796" t="str">
            <v>n/a</v>
          </cell>
          <cell r="AG5796" t="str">
            <v>n/a</v>
          </cell>
          <cell r="AH5796" t="str">
            <v>n/a</v>
          </cell>
        </row>
        <row r="5797">
          <cell r="B5797" t="str">
            <v>ven.ggxwdn</v>
          </cell>
          <cell r="E5797" t="str">
            <v>GGXWDN</v>
          </cell>
          <cell r="F5797" t="str">
            <v>Venezuela</v>
          </cell>
          <cell r="I5797" t="str">
            <v/>
          </cell>
        </row>
        <row r="5798">
          <cell r="B5798" t="str">
            <v>ven.ggxwdn_ngdp</v>
          </cell>
          <cell r="E5798" t="str">
            <v>GGXWDN_NGDP</v>
          </cell>
          <cell r="F5798" t="str">
            <v>Venezuela</v>
          </cell>
          <cell r="I5798" t="str">
            <v/>
          </cell>
        </row>
        <row r="5799">
          <cell r="B5799" t="str">
            <v>ven.le</v>
          </cell>
          <cell r="E5799" t="str">
            <v>LE</v>
          </cell>
          <cell r="F5799" t="str">
            <v>Venezuela</v>
          </cell>
          <cell r="I5799" t="str">
            <v/>
          </cell>
        </row>
        <row r="5800">
          <cell r="B5800" t="str">
            <v>ven.lp</v>
          </cell>
          <cell r="E5800" t="str">
            <v>LP</v>
          </cell>
          <cell r="F5800" t="str">
            <v>Venezuela</v>
          </cell>
          <cell r="I5800">
            <v>19.411381377923696</v>
          </cell>
          <cell r="J5800">
            <v>24.393999999999998</v>
          </cell>
          <cell r="K5800">
            <v>24.803000000000001</v>
          </cell>
          <cell r="L5800">
            <v>25.212</v>
          </cell>
          <cell r="M5800">
            <v>25.622</v>
          </cell>
          <cell r="N5800">
            <v>26.033000000000001</v>
          </cell>
          <cell r="O5800">
            <v>26.445</v>
          </cell>
          <cell r="P5800">
            <v>26.858000000000001</v>
          </cell>
          <cell r="Q5800">
            <v>27.273</v>
          </cell>
          <cell r="R5800">
            <v>27.689</v>
          </cell>
          <cell r="S5800">
            <v>28.106000000000002</v>
          </cell>
          <cell r="T5800">
            <v>28.524000000000001</v>
          </cell>
          <cell r="U5800">
            <v>28.943999999999999</v>
          </cell>
          <cell r="V5800">
            <v>29.364999999999998</v>
          </cell>
          <cell r="W5800">
            <v>29.786000000000001</v>
          </cell>
          <cell r="X5800">
            <v>30.206</v>
          </cell>
          <cell r="Y5800">
            <v>30.62</v>
          </cell>
          <cell r="Z5800">
            <v>30.713999999999999</v>
          </cell>
          <cell r="AA5800">
            <v>30.25</v>
          </cell>
          <cell r="AB5800">
            <v>28.86</v>
          </cell>
          <cell r="AC5800">
            <v>27.53</v>
          </cell>
          <cell r="AD5800">
            <v>25.92</v>
          </cell>
          <cell r="AE5800">
            <v>24.77</v>
          </cell>
          <cell r="AF5800" t="str">
            <v>n/a</v>
          </cell>
          <cell r="AG5800" t="str">
            <v>n/a</v>
          </cell>
          <cell r="AH5800" t="str">
            <v>n/a</v>
          </cell>
        </row>
        <row r="5801">
          <cell r="B5801" t="str">
            <v>ven.lur</v>
          </cell>
          <cell r="E5801" t="str">
            <v>LUR</v>
          </cell>
          <cell r="F5801" t="str">
            <v>Venezuela</v>
          </cell>
          <cell r="I5801" t="str">
            <v/>
          </cell>
          <cell r="J5801">
            <v>14.007999999999999</v>
          </cell>
          <cell r="K5801">
            <v>13.358000000000001</v>
          </cell>
          <cell r="L5801">
            <v>15.996</v>
          </cell>
          <cell r="M5801">
            <v>18.187999999999999</v>
          </cell>
          <cell r="N5801">
            <v>15.067</v>
          </cell>
          <cell r="O5801">
            <v>12.242000000000001</v>
          </cell>
          <cell r="P5801">
            <v>9.9580000000000002</v>
          </cell>
          <cell r="Q5801">
            <v>8.4920000000000009</v>
          </cell>
          <cell r="R5801">
            <v>7.3540000000000001</v>
          </cell>
          <cell r="S5801">
            <v>7.8789999999999996</v>
          </cell>
          <cell r="T5801">
            <v>8.5079999999999991</v>
          </cell>
          <cell r="U5801">
            <v>8.2040000000000006</v>
          </cell>
          <cell r="V5801">
            <v>7.8230000000000004</v>
          </cell>
          <cell r="W5801">
            <v>7.47</v>
          </cell>
          <cell r="X5801">
            <v>6.7</v>
          </cell>
          <cell r="Y5801">
            <v>7.4</v>
          </cell>
          <cell r="Z5801">
            <v>20.863</v>
          </cell>
          <cell r="AA5801">
            <v>27.885999999999999</v>
          </cell>
          <cell r="AB5801">
            <v>35.027000000000001</v>
          </cell>
          <cell r="AC5801" t="str">
            <v>n/a</v>
          </cell>
          <cell r="AD5801" t="str">
            <v>n/a</v>
          </cell>
          <cell r="AE5801" t="str">
            <v>n/a</v>
          </cell>
          <cell r="AF5801" t="str">
            <v>n/a</v>
          </cell>
          <cell r="AG5801" t="str">
            <v>n/a</v>
          </cell>
          <cell r="AH5801" t="str">
            <v>n/a</v>
          </cell>
        </row>
        <row r="5802">
          <cell r="B5802" t="str">
            <v>ven.ngap_npgdp</v>
          </cell>
          <cell r="E5802" t="str">
            <v>NGAP_NPGDP</v>
          </cell>
          <cell r="F5802" t="str">
            <v>Venezuela</v>
          </cell>
          <cell r="I5802" t="str">
            <v/>
          </cell>
        </row>
        <row r="5803">
          <cell r="B5803" t="str">
            <v>ven.ngdp</v>
          </cell>
          <cell r="E5803" t="str">
            <v>NGDP</v>
          </cell>
          <cell r="F5803" t="str">
            <v>Venezuela</v>
          </cell>
          <cell r="I5803">
            <v>2.2792347889526775E-5</v>
          </cell>
          <cell r="J5803">
            <v>1E-3</v>
          </cell>
          <cell r="K5803">
            <v>1E-3</v>
          </cell>
          <cell r="L5803">
            <v>1E-3</v>
          </cell>
          <cell r="M5803">
            <v>1E-3</v>
          </cell>
          <cell r="N5803">
            <v>2E-3</v>
          </cell>
          <cell r="O5803">
            <v>3.0000000000000001E-3</v>
          </cell>
          <cell r="P5803">
            <v>4.0000000000000001E-3</v>
          </cell>
          <cell r="Q5803">
            <v>5.0000000000000001E-3</v>
          </cell>
          <cell r="R5803">
            <v>7.0000000000000001E-3</v>
          </cell>
          <cell r="S5803">
            <v>7.0000000000000001E-3</v>
          </cell>
          <cell r="T5803">
            <v>0.01</v>
          </cell>
          <cell r="U5803">
            <v>1.4E-2</v>
          </cell>
          <cell r="V5803">
            <v>1.6E-2</v>
          </cell>
          <cell r="W5803">
            <v>2.1999999999999999E-2</v>
          </cell>
          <cell r="X5803">
            <v>0.03</v>
          </cell>
          <cell r="Y5803">
            <v>0.08</v>
          </cell>
          <cell r="Z5803">
            <v>0.28100000000000003</v>
          </cell>
          <cell r="AA5803">
            <v>2.0089999999999999</v>
          </cell>
          <cell r="AB5803">
            <v>2038.6030000000001</v>
          </cell>
          <cell r="AC5803" t="str">
            <v>n/a</v>
          </cell>
          <cell r="AD5803" t="str">
            <v>n/a</v>
          </cell>
          <cell r="AE5803" t="str">
            <v>n/a</v>
          </cell>
          <cell r="AF5803" t="str">
            <v>n/a</v>
          </cell>
          <cell r="AG5803" t="str">
            <v>n/a</v>
          </cell>
          <cell r="AH5803" t="str">
            <v>n/a</v>
          </cell>
        </row>
        <row r="5804">
          <cell r="B5804" t="str">
            <v>ven.ngdp_d</v>
          </cell>
          <cell r="E5804" t="str">
            <v>NGDP_D</v>
          </cell>
          <cell r="F5804" t="str">
            <v>Venezuela</v>
          </cell>
          <cell r="I5804" t="str">
            <v/>
          </cell>
          <cell r="J5804">
            <v>194.22</v>
          </cell>
          <cell r="K5804">
            <v>209.75200000000001</v>
          </cell>
          <cell r="L5804">
            <v>279.01299999999998</v>
          </cell>
          <cell r="M5804">
            <v>376.488</v>
          </cell>
          <cell r="N5804">
            <v>504.32100000000003</v>
          </cell>
          <cell r="O5804">
            <v>653.61800000000005</v>
          </cell>
          <cell r="P5804">
            <v>770.64300000000003</v>
          </cell>
          <cell r="Q5804">
            <v>889.69500000000005</v>
          </cell>
          <cell r="R5804">
            <v>1157.7840000000001</v>
          </cell>
          <cell r="S5804">
            <v>1248.4559999999999</v>
          </cell>
          <cell r="T5804">
            <v>1822.04</v>
          </cell>
          <cell r="U5804">
            <v>2334.9299999999998</v>
          </cell>
          <cell r="V5804">
            <v>2663.2049999999999</v>
          </cell>
          <cell r="W5804">
            <v>3608.7159999999999</v>
          </cell>
          <cell r="X5804">
            <v>5068.0969999999998</v>
          </cell>
          <cell r="Y5804">
            <v>14329.098</v>
          </cell>
          <cell r="Z5804">
            <v>60369.347999999998</v>
          </cell>
          <cell r="AA5804">
            <v>511965.77799999999</v>
          </cell>
          <cell r="AB5804">
            <v>633574204.06200004</v>
          </cell>
          <cell r="AC5804" t="str">
            <v>n/a</v>
          </cell>
          <cell r="AD5804" t="str">
            <v>n/a</v>
          </cell>
          <cell r="AE5804" t="str">
            <v>n/a</v>
          </cell>
          <cell r="AF5804" t="str">
            <v>n/a</v>
          </cell>
          <cell r="AG5804" t="str">
            <v>n/a</v>
          </cell>
          <cell r="AH5804" t="str">
            <v>n/a</v>
          </cell>
        </row>
        <row r="5805">
          <cell r="B5805" t="str">
            <v>ven.ngdp_r</v>
          </cell>
          <cell r="E5805" t="str">
            <v>NGDP_R</v>
          </cell>
          <cell r="F5805" t="str">
            <v>Venezuela</v>
          </cell>
          <cell r="I5805">
            <v>3.3351799999999993E-4</v>
          </cell>
          <cell r="J5805" t="str">
            <v>--</v>
          </cell>
          <cell r="K5805" t="str">
            <v>--</v>
          </cell>
          <cell r="L5805" t="str">
            <v>--</v>
          </cell>
          <cell r="M5805" t="str">
            <v>--</v>
          </cell>
          <cell r="N5805" t="str">
            <v>--</v>
          </cell>
          <cell r="O5805" t="str">
            <v>--</v>
          </cell>
          <cell r="P5805">
            <v>1E-3</v>
          </cell>
          <cell r="Q5805">
            <v>1E-3</v>
          </cell>
          <cell r="R5805">
            <v>1E-3</v>
          </cell>
          <cell r="S5805">
            <v>1E-3</v>
          </cell>
          <cell r="T5805">
            <v>1E-3</v>
          </cell>
          <cell r="U5805">
            <v>1E-3</v>
          </cell>
          <cell r="V5805">
            <v>1E-3</v>
          </cell>
          <cell r="W5805">
            <v>1E-3</v>
          </cell>
          <cell r="X5805">
            <v>1E-3</v>
          </cell>
          <cell r="Y5805">
            <v>1E-3</v>
          </cell>
          <cell r="Z5805" t="str">
            <v>--</v>
          </cell>
          <cell r="AA5805" t="str">
            <v>--</v>
          </cell>
          <cell r="AB5805" t="str">
            <v>--</v>
          </cell>
          <cell r="AC5805" t="str">
            <v>--</v>
          </cell>
          <cell r="AD5805" t="str">
            <v>--</v>
          </cell>
          <cell r="AE5805" t="str">
            <v>--</v>
          </cell>
          <cell r="AF5805" t="str">
            <v>n/a</v>
          </cell>
          <cell r="AG5805" t="str">
            <v>n/a</v>
          </cell>
          <cell r="AH5805" t="str">
            <v>n/a</v>
          </cell>
        </row>
        <row r="5806">
          <cell r="B5806" t="str">
            <v>ven.ngdp_rpch</v>
          </cell>
          <cell r="E5806" t="str">
            <v>NGDP_RPCH</v>
          </cell>
          <cell r="F5806" t="str">
            <v>Venezuela</v>
          </cell>
          <cell r="I5806" t="str">
            <v/>
          </cell>
          <cell r="J5806">
            <v>3.6869999999999998</v>
          </cell>
          <cell r="K5806">
            <v>3.3940000000000001</v>
          </cell>
          <cell r="L5806">
            <v>-8.8559999999999999</v>
          </cell>
          <cell r="M5806">
            <v>-7.7549999999999999</v>
          </cell>
          <cell r="N5806">
            <v>18.286999999999999</v>
          </cell>
          <cell r="O5806">
            <v>10.318</v>
          </cell>
          <cell r="P5806">
            <v>9.8719999999999999</v>
          </cell>
          <cell r="Q5806">
            <v>8.7539999999999996</v>
          </cell>
          <cell r="R5806">
            <v>5.2779999999999996</v>
          </cell>
          <cell r="S5806">
            <v>-3.202</v>
          </cell>
          <cell r="T5806">
            <v>-1.4890000000000001</v>
          </cell>
          <cell r="U5806">
            <v>4.1760000000000002</v>
          </cell>
          <cell r="V5806">
            <v>5.6260000000000003</v>
          </cell>
          <cell r="W5806">
            <v>1.343</v>
          </cell>
          <cell r="X5806">
            <v>-3.8940000000000001</v>
          </cell>
          <cell r="Y5806">
            <v>-6.2210000000000001</v>
          </cell>
          <cell r="Z5806">
            <v>-17.04</v>
          </cell>
          <cell r="AA5806">
            <v>-15.670999999999999</v>
          </cell>
          <cell r="AB5806">
            <v>-18</v>
          </cell>
          <cell r="AC5806">
            <v>-35</v>
          </cell>
          <cell r="AD5806">
            <v>-10</v>
          </cell>
          <cell r="AE5806">
            <v>-5</v>
          </cell>
          <cell r="AF5806" t="str">
            <v>n/a</v>
          </cell>
          <cell r="AG5806" t="str">
            <v>n/a</v>
          </cell>
          <cell r="AH5806" t="str">
            <v>n/a</v>
          </cell>
        </row>
        <row r="5807">
          <cell r="B5807" t="str">
            <v>ven.ngdpd</v>
          </cell>
          <cell r="E5807" t="str">
            <v>NGDPD</v>
          </cell>
          <cell r="F5807" t="str">
            <v>Venezuela</v>
          </cell>
          <cell r="I5807" t="str">
            <v/>
          </cell>
          <cell r="J5807">
            <v>117.676</v>
          </cell>
          <cell r="K5807">
            <v>123.15600000000001</v>
          </cell>
          <cell r="L5807">
            <v>95.57</v>
          </cell>
          <cell r="M5807">
            <v>83.67</v>
          </cell>
          <cell r="N5807">
            <v>112.18899999999999</v>
          </cell>
          <cell r="O5807">
            <v>143.32599999999999</v>
          </cell>
          <cell r="P5807">
            <v>177.72200000000001</v>
          </cell>
          <cell r="Q5807">
            <v>221.953</v>
          </cell>
          <cell r="R5807">
            <v>289.87700000000001</v>
          </cell>
          <cell r="S5807">
            <v>237.44800000000001</v>
          </cell>
          <cell r="T5807">
            <v>294.50700000000001</v>
          </cell>
          <cell r="U5807">
            <v>334.27199999999999</v>
          </cell>
          <cell r="V5807">
            <v>331.62799999999999</v>
          </cell>
          <cell r="W5807">
            <v>234.40100000000001</v>
          </cell>
          <cell r="X5807">
            <v>212.34700000000001</v>
          </cell>
          <cell r="Y5807">
            <v>323.59500000000003</v>
          </cell>
          <cell r="Z5807">
            <v>279.24900000000002</v>
          </cell>
          <cell r="AA5807">
            <v>143.84100000000001</v>
          </cell>
          <cell r="AB5807">
            <v>98.436999999999998</v>
          </cell>
          <cell r="AC5807">
            <v>70.14</v>
          </cell>
          <cell r="AD5807">
            <v>62.920999999999999</v>
          </cell>
          <cell r="AE5807">
            <v>59.680999999999997</v>
          </cell>
          <cell r="AF5807" t="str">
            <v>n/a</v>
          </cell>
          <cell r="AG5807" t="str">
            <v>n/a</v>
          </cell>
          <cell r="AH5807" t="str">
            <v>n/a</v>
          </cell>
        </row>
        <row r="5808">
          <cell r="B5808" t="str">
            <v>ven.ngdpdpc</v>
          </cell>
          <cell r="E5808" t="str">
            <v>NGDPDPC</v>
          </cell>
          <cell r="F5808" t="str">
            <v>Venezuela</v>
          </cell>
          <cell r="I5808" t="str">
            <v/>
          </cell>
          <cell r="J5808">
            <v>4823.9610000000002</v>
          </cell>
          <cell r="K5808">
            <v>4965.4080000000004</v>
          </cell>
          <cell r="L5808">
            <v>3790.6559999999999</v>
          </cell>
          <cell r="M5808">
            <v>3265.5529999999999</v>
          </cell>
          <cell r="N5808">
            <v>4309.5039999999999</v>
          </cell>
          <cell r="O5808">
            <v>5419.7939999999999</v>
          </cell>
          <cell r="P5808">
            <v>6617.0420000000004</v>
          </cell>
          <cell r="Q5808">
            <v>8138.2849999999999</v>
          </cell>
          <cell r="R5808">
            <v>10469.171</v>
          </cell>
          <cell r="S5808">
            <v>8448.3189999999995</v>
          </cell>
          <cell r="T5808">
            <v>10324.749</v>
          </cell>
          <cell r="U5808">
            <v>11548.906000000001</v>
          </cell>
          <cell r="V5808">
            <v>11293.125</v>
          </cell>
          <cell r="W5808">
            <v>7869.442</v>
          </cell>
          <cell r="X5808">
            <v>7029.8919999999998</v>
          </cell>
          <cell r="Y5808">
            <v>10568.1</v>
          </cell>
          <cell r="Z5808">
            <v>9092.02</v>
          </cell>
          <cell r="AA5808">
            <v>4755.0309999999999</v>
          </cell>
          <cell r="AB5808">
            <v>3410.8449999999998</v>
          </cell>
          <cell r="AC5808">
            <v>2547.761</v>
          </cell>
          <cell r="AD5808">
            <v>2427.502</v>
          </cell>
          <cell r="AE5808">
            <v>2409.4270000000001</v>
          </cell>
          <cell r="AF5808" t="str">
            <v>n/a</v>
          </cell>
          <cell r="AG5808" t="str">
            <v>n/a</v>
          </cell>
          <cell r="AH5808" t="str">
            <v>n/a</v>
          </cell>
        </row>
        <row r="5809">
          <cell r="B5809" t="str">
            <v>ven.ngdppc</v>
          </cell>
          <cell r="E5809" t="str">
            <v>NGDPPC</v>
          </cell>
          <cell r="F5809" t="str">
            <v>Venezuela</v>
          </cell>
          <cell r="I5809" t="str">
            <v/>
          </cell>
          <cell r="J5809">
            <v>3.3000000000000002E-2</v>
          </cell>
          <cell r="K5809">
            <v>3.5999999999999997E-2</v>
          </cell>
          <cell r="L5809">
            <v>4.2999999999999997E-2</v>
          </cell>
          <cell r="M5809">
            <v>5.1999999999999998E-2</v>
          </cell>
          <cell r="N5809">
            <v>8.2000000000000003E-2</v>
          </cell>
          <cell r="O5809">
            <v>0.115</v>
          </cell>
          <cell r="P5809">
            <v>0.14699999999999999</v>
          </cell>
          <cell r="Q5809">
            <v>0.18099999999999999</v>
          </cell>
          <cell r="R5809">
            <v>0.245</v>
          </cell>
          <cell r="S5809">
            <v>0.252</v>
          </cell>
          <cell r="T5809">
            <v>0.35599999999999998</v>
          </cell>
          <cell r="U5809">
            <v>0.46899999999999997</v>
          </cell>
          <cell r="V5809">
            <v>0.55700000000000005</v>
          </cell>
          <cell r="W5809">
            <v>0.754</v>
          </cell>
          <cell r="X5809">
            <v>1.004</v>
          </cell>
          <cell r="Y5809">
            <v>2.625</v>
          </cell>
          <cell r="Z5809">
            <v>9.1460000000000008</v>
          </cell>
          <cell r="AA5809">
            <v>66.41</v>
          </cell>
          <cell r="AB5809">
            <v>70637.675000000003</v>
          </cell>
          <cell r="AC5809" t="str">
            <v>n/a</v>
          </cell>
          <cell r="AD5809" t="str">
            <v>n/a</v>
          </cell>
          <cell r="AE5809" t="str">
            <v>n/a</v>
          </cell>
          <cell r="AF5809" t="str">
            <v>n/a</v>
          </cell>
          <cell r="AG5809" t="str">
            <v>n/a</v>
          </cell>
          <cell r="AH5809" t="str">
            <v>n/a</v>
          </cell>
        </row>
        <row r="5810">
          <cell r="B5810" t="str">
            <v>ven.ngdprpc</v>
          </cell>
          <cell r="E5810" t="str">
            <v>NGDPRPC</v>
          </cell>
          <cell r="F5810" t="str">
            <v>Venezuela</v>
          </cell>
          <cell r="I5810">
            <v>1.7181569590884731E-2</v>
          </cell>
          <cell r="J5810">
            <v>1.7000000000000001E-2</v>
          </cell>
          <cell r="K5810">
            <v>1.7000000000000001E-2</v>
          </cell>
          <cell r="L5810">
            <v>1.4999999999999999E-2</v>
          </cell>
          <cell r="M5810">
            <v>1.4E-2</v>
          </cell>
          <cell r="N5810">
            <v>1.6E-2</v>
          </cell>
          <cell r="O5810">
            <v>1.7999999999999999E-2</v>
          </cell>
          <cell r="P5810">
            <v>1.9E-2</v>
          </cell>
          <cell r="Q5810">
            <v>0.02</v>
          </cell>
          <cell r="R5810">
            <v>2.1000000000000001E-2</v>
          </cell>
          <cell r="S5810">
            <v>0.02</v>
          </cell>
          <cell r="T5810">
            <v>0.02</v>
          </cell>
          <cell r="U5810">
            <v>0.02</v>
          </cell>
          <cell r="V5810">
            <v>2.1000000000000001E-2</v>
          </cell>
          <cell r="W5810">
            <v>2.1000000000000001E-2</v>
          </cell>
          <cell r="X5810">
            <v>0.02</v>
          </cell>
          <cell r="Y5810">
            <v>1.7999999999999999E-2</v>
          </cell>
          <cell r="Z5810">
            <v>1.4999999999999999E-2</v>
          </cell>
          <cell r="AA5810">
            <v>1.2999999999999999E-2</v>
          </cell>
          <cell r="AB5810">
            <v>1.0999999999999999E-2</v>
          </cell>
          <cell r="AC5810" t="str">
            <v>n/a</v>
          </cell>
          <cell r="AD5810" t="str">
            <v>n/a</v>
          </cell>
          <cell r="AE5810" t="str">
            <v>n/a</v>
          </cell>
          <cell r="AF5810" t="str">
            <v>n/a</v>
          </cell>
          <cell r="AG5810" t="str">
            <v>n/a</v>
          </cell>
          <cell r="AH5810" t="str">
            <v>n/a</v>
          </cell>
        </row>
        <row r="5811">
          <cell r="B5811" t="str">
            <v>ven.ngdprppppc</v>
          </cell>
          <cell r="E5811" t="str">
            <v>NGDPRPPPPC</v>
          </cell>
          <cell r="F5811" t="str">
            <v>Venezuela</v>
          </cell>
          <cell r="I5811" t="str">
            <v/>
          </cell>
          <cell r="J5811">
            <v>14468.727999999999</v>
          </cell>
          <cell r="K5811">
            <v>14713.299000000001</v>
          </cell>
          <cell r="L5811">
            <v>13192.665000000001</v>
          </cell>
          <cell r="M5811">
            <v>11974.821</v>
          </cell>
          <cell r="N5811">
            <v>13941.057000000001</v>
          </cell>
          <cell r="O5811">
            <v>15139.893</v>
          </cell>
          <cell r="P5811">
            <v>16378.584000000001</v>
          </cell>
          <cell r="Q5811">
            <v>17541.547999999999</v>
          </cell>
          <cell r="R5811">
            <v>18189.956999999999</v>
          </cell>
          <cell r="S5811">
            <v>17346.05</v>
          </cell>
          <cell r="T5811">
            <v>16837.098999999998</v>
          </cell>
          <cell r="U5811">
            <v>17285.972000000002</v>
          </cell>
          <cell r="V5811">
            <v>17996.472000000002</v>
          </cell>
          <cell r="W5811">
            <v>17980.518</v>
          </cell>
          <cell r="X5811">
            <v>17039.990000000002</v>
          </cell>
          <cell r="Y5811">
            <v>15763.972</v>
          </cell>
          <cell r="Z5811">
            <v>13037.879000000001</v>
          </cell>
          <cell r="AA5811">
            <v>11163.041999999999</v>
          </cell>
          <cell r="AB5811">
            <v>9594.6740000000009</v>
          </cell>
          <cell r="AC5811" t="str">
            <v>n/a</v>
          </cell>
          <cell r="AD5811" t="str">
            <v>n/a</v>
          </cell>
          <cell r="AE5811" t="str">
            <v>n/a</v>
          </cell>
          <cell r="AF5811" t="str">
            <v>n/a</v>
          </cell>
          <cell r="AG5811" t="str">
            <v>n/a</v>
          </cell>
          <cell r="AH5811" t="str">
            <v>n/a</v>
          </cell>
        </row>
        <row r="5812">
          <cell r="B5812" t="str">
            <v>ven.nid_ngdp</v>
          </cell>
          <cell r="E5812" t="str">
            <v>NID_NGDP</v>
          </cell>
          <cell r="F5812" t="str">
            <v>Venezuela</v>
          </cell>
          <cell r="I5812" t="str">
            <v/>
          </cell>
          <cell r="J5812">
            <v>24.17</v>
          </cell>
          <cell r="K5812">
            <v>27.524000000000001</v>
          </cell>
          <cell r="L5812">
            <v>21.158999999999999</v>
          </cell>
          <cell r="M5812">
            <v>15.217000000000001</v>
          </cell>
          <cell r="N5812">
            <v>21.797999999999998</v>
          </cell>
          <cell r="O5812">
            <v>23.004000000000001</v>
          </cell>
          <cell r="P5812">
            <v>26.922000000000001</v>
          </cell>
          <cell r="Q5812">
            <v>30.34</v>
          </cell>
          <cell r="R5812">
            <v>26.826000000000001</v>
          </cell>
          <cell r="S5812">
            <v>25.797000000000001</v>
          </cell>
          <cell r="T5812">
            <v>21.972000000000001</v>
          </cell>
          <cell r="U5812">
            <v>23.071999999999999</v>
          </cell>
          <cell r="V5812">
            <v>26.597000000000001</v>
          </cell>
          <cell r="W5812">
            <v>27.268999999999998</v>
          </cell>
          <cell r="X5812">
            <v>24.81</v>
          </cell>
          <cell r="Y5812">
            <v>30.867999999999999</v>
          </cell>
          <cell r="Z5812">
            <v>0.10199999999999999</v>
          </cell>
          <cell r="AA5812">
            <v>-3.7440000000000002</v>
          </cell>
          <cell r="AB5812">
            <v>10.641</v>
          </cell>
          <cell r="AC5812" t="str">
            <v>n/a</v>
          </cell>
          <cell r="AD5812" t="str">
            <v>n/a</v>
          </cell>
          <cell r="AE5812" t="str">
            <v>n/a</v>
          </cell>
          <cell r="AF5812" t="str">
            <v>n/a</v>
          </cell>
          <cell r="AG5812" t="str">
            <v>n/a</v>
          </cell>
          <cell r="AH5812" t="str">
            <v>n/a</v>
          </cell>
        </row>
        <row r="5813">
          <cell r="B5813" t="str">
            <v>ven.pcpi</v>
          </cell>
          <cell r="E5813" t="str">
            <v>PCPI</v>
          </cell>
          <cell r="F5813" t="str">
            <v>Venezuela</v>
          </cell>
          <cell r="I5813" t="str">
            <v/>
          </cell>
          <cell r="J5813">
            <v>25.896999999999998</v>
          </cell>
          <cell r="K5813">
            <v>29.141999999999999</v>
          </cell>
          <cell r="L5813">
            <v>35.679000000000002</v>
          </cell>
          <cell r="M5813">
            <v>46.771999999999998</v>
          </cell>
          <cell r="N5813">
            <v>56.944000000000003</v>
          </cell>
          <cell r="O5813">
            <v>66.028999999999996</v>
          </cell>
          <cell r="P5813">
            <v>75.05</v>
          </cell>
          <cell r="Q5813">
            <v>89.082999999999998</v>
          </cell>
          <cell r="R5813">
            <v>117.092</v>
          </cell>
          <cell r="S5813">
            <v>147.583</v>
          </cell>
          <cell r="T5813">
            <v>189.18299999999999</v>
          </cell>
          <cell r="U5813">
            <v>238.542</v>
          </cell>
          <cell r="V5813">
            <v>288.8</v>
          </cell>
          <cell r="W5813">
            <v>406.16699999999997</v>
          </cell>
          <cell r="X5813">
            <v>658.67499999999995</v>
          </cell>
          <cell r="Y5813">
            <v>1460.5329999999999</v>
          </cell>
          <cell r="Z5813">
            <v>5184.1419999999998</v>
          </cell>
          <cell r="AA5813">
            <v>27896.758000000002</v>
          </cell>
          <cell r="AB5813">
            <v>18265146.449999999</v>
          </cell>
          <cell r="AC5813">
            <v>36548558046.449997</v>
          </cell>
          <cell r="AD5813">
            <v>182779338790296</v>
          </cell>
          <cell r="AE5813">
            <v>9.1407947329027302E+17</v>
          </cell>
          <cell r="AF5813" t="str">
            <v>n/a</v>
          </cell>
          <cell r="AG5813" t="str">
            <v>n/a</v>
          </cell>
          <cell r="AH5813" t="str">
            <v>n/a</v>
          </cell>
        </row>
        <row r="5814">
          <cell r="B5814" t="str">
            <v>ven.pcpipch</v>
          </cell>
          <cell r="E5814" t="str">
            <v>PCPIPCH</v>
          </cell>
          <cell r="F5814" t="str">
            <v>Venezuela</v>
          </cell>
          <cell r="I5814" t="str">
            <v/>
          </cell>
          <cell r="J5814">
            <v>16.206</v>
          </cell>
          <cell r="K5814">
            <v>12.531000000000001</v>
          </cell>
          <cell r="L5814">
            <v>22.434000000000001</v>
          </cell>
          <cell r="M5814">
            <v>31.091000000000001</v>
          </cell>
          <cell r="N5814">
            <v>21.747</v>
          </cell>
          <cell r="O5814">
            <v>15.955</v>
          </cell>
          <cell r="P5814">
            <v>13.663</v>
          </cell>
          <cell r="Q5814">
            <v>18.699000000000002</v>
          </cell>
          <cell r="R5814">
            <v>31.440999999999999</v>
          </cell>
          <cell r="S5814">
            <v>26.041</v>
          </cell>
          <cell r="T5814">
            <v>28.187000000000001</v>
          </cell>
          <cell r="U5814">
            <v>26.09</v>
          </cell>
          <cell r="V5814">
            <v>21.068999999999999</v>
          </cell>
          <cell r="W5814">
            <v>40.639000000000003</v>
          </cell>
          <cell r="X5814">
            <v>62.168999999999997</v>
          </cell>
          <cell r="Y5814">
            <v>121.738</v>
          </cell>
          <cell r="Z5814">
            <v>254.94900000000001</v>
          </cell>
          <cell r="AA5814">
            <v>438.11700000000002</v>
          </cell>
          <cell r="AB5814">
            <v>65374.082000000002</v>
          </cell>
          <cell r="AC5814">
            <v>200000</v>
          </cell>
          <cell r="AD5814">
            <v>500000</v>
          </cell>
          <cell r="AE5814">
            <v>500000</v>
          </cell>
          <cell r="AF5814" t="str">
            <v>n/a</v>
          </cell>
          <cell r="AG5814" t="str">
            <v>n/a</v>
          </cell>
          <cell r="AH5814" t="str">
            <v>n/a</v>
          </cell>
        </row>
        <row r="5815">
          <cell r="B5815" t="str">
            <v>ven.pppex</v>
          </cell>
          <cell r="E5815" t="str">
            <v>PPPEX</v>
          </cell>
          <cell r="F5815" t="str">
            <v>Venezuela</v>
          </cell>
          <cell r="I5815" t="str">
            <v/>
          </cell>
          <cell r="J5815" t="str">
            <v>--</v>
          </cell>
          <cell r="K5815" t="str">
            <v>--</v>
          </cell>
          <cell r="L5815" t="str">
            <v>--</v>
          </cell>
          <cell r="M5815" t="str">
            <v>--</v>
          </cell>
          <cell r="N5815" t="str">
            <v>--</v>
          </cell>
          <cell r="O5815" t="str">
            <v>--</v>
          </cell>
          <cell r="P5815" t="str">
            <v>--</v>
          </cell>
          <cell r="Q5815" t="str">
            <v>--</v>
          </cell>
          <cell r="R5815" t="str">
            <v>--</v>
          </cell>
          <cell r="S5815" t="str">
            <v>--</v>
          </cell>
          <cell r="T5815" t="str">
            <v>--</v>
          </cell>
          <cell r="U5815" t="str">
            <v>--</v>
          </cell>
          <cell r="V5815" t="str">
            <v>--</v>
          </cell>
          <cell r="W5815" t="str">
            <v>--</v>
          </cell>
          <cell r="X5815" t="str">
            <v>--</v>
          </cell>
          <cell r="Y5815" t="str">
            <v>--</v>
          </cell>
          <cell r="Z5815">
            <v>1E-3</v>
          </cell>
          <cell r="AA5815">
            <v>5.0000000000000001E-3</v>
          </cell>
          <cell r="AB5815">
            <v>6.5419999999999998</v>
          </cell>
          <cell r="AC5815" t="str">
            <v>n/a</v>
          </cell>
          <cell r="AD5815" t="str">
            <v>n/a</v>
          </cell>
          <cell r="AE5815" t="str">
            <v>n/a</v>
          </cell>
          <cell r="AF5815" t="str">
            <v>n/a</v>
          </cell>
          <cell r="AG5815" t="str">
            <v>n/a</v>
          </cell>
          <cell r="AH5815" t="str">
            <v>n/a</v>
          </cell>
        </row>
        <row r="5816">
          <cell r="B5816" t="str">
            <v>ven.pppgdp</v>
          </cell>
          <cell r="E5816" t="str">
            <v>PPPGDP</v>
          </cell>
          <cell r="F5816" t="str">
            <v>Venezuela</v>
          </cell>
          <cell r="I5816" t="str">
            <v/>
          </cell>
          <cell r="J5816">
            <v>280.86200000000002</v>
          </cell>
          <cell r="K5816">
            <v>296.76400000000001</v>
          </cell>
          <cell r="L5816">
            <v>274.76299999999998</v>
          </cell>
          <cell r="M5816">
            <v>258.16000000000003</v>
          </cell>
          <cell r="N5816">
            <v>313.58999999999997</v>
          </cell>
          <cell r="O5816">
            <v>356.721</v>
          </cell>
          <cell r="P5816">
            <v>403.79899999999998</v>
          </cell>
          <cell r="Q5816">
            <v>450.94299999999998</v>
          </cell>
          <cell r="R5816">
            <v>483.97699999999998</v>
          </cell>
          <cell r="S5816">
            <v>472.05</v>
          </cell>
          <cell r="T5816">
            <v>470.44099999999997</v>
          </cell>
          <cell r="U5816">
            <v>500.32600000000002</v>
          </cell>
          <cell r="V5816">
            <v>538.61099999999999</v>
          </cell>
          <cell r="W5816">
            <v>555.42200000000003</v>
          </cell>
          <cell r="X5816">
            <v>543.67100000000005</v>
          </cell>
          <cell r="Y5816">
            <v>515.15499999999997</v>
          </cell>
          <cell r="Z5816">
            <v>431.79599999999999</v>
          </cell>
          <cell r="AA5816">
            <v>370.98500000000001</v>
          </cell>
          <cell r="AB5816">
            <v>311.61900000000003</v>
          </cell>
          <cell r="AC5816" t="str">
            <v>n/a</v>
          </cell>
          <cell r="AD5816" t="str">
            <v>n/a</v>
          </cell>
          <cell r="AE5816" t="str">
            <v>n/a</v>
          </cell>
          <cell r="AF5816" t="str">
            <v>n/a</v>
          </cell>
          <cell r="AG5816" t="str">
            <v>n/a</v>
          </cell>
          <cell r="AH5816" t="str">
            <v>n/a</v>
          </cell>
        </row>
        <row r="5817">
          <cell r="B5817" t="str">
            <v>ven.ppppc</v>
          </cell>
          <cell r="E5817" t="str">
            <v>PPPPC</v>
          </cell>
          <cell r="F5817" t="str">
            <v>Venezuela</v>
          </cell>
          <cell r="I5817">
            <v>9595.0467412087073</v>
          </cell>
          <cell r="J5817">
            <v>11513.485000000001</v>
          </cell>
          <cell r="K5817">
            <v>11964.88</v>
          </cell>
          <cell r="L5817">
            <v>10898.03</v>
          </cell>
          <cell r="M5817">
            <v>10075.700999999999</v>
          </cell>
          <cell r="N5817">
            <v>12045.897000000001</v>
          </cell>
          <cell r="O5817">
            <v>13489.218999999999</v>
          </cell>
          <cell r="P5817">
            <v>15034.495999999999</v>
          </cell>
          <cell r="Q5817">
            <v>16534.597000000002</v>
          </cell>
          <cell r="R5817">
            <v>17479.259999999998</v>
          </cell>
          <cell r="S5817">
            <v>16795.404999999999</v>
          </cell>
          <cell r="T5817">
            <v>16492.576000000001</v>
          </cell>
          <cell r="U5817">
            <v>17285.972000000002</v>
          </cell>
          <cell r="V5817">
            <v>18341.664000000001</v>
          </cell>
          <cell r="W5817">
            <v>18646.907999999999</v>
          </cell>
          <cell r="X5817">
            <v>17998.576000000001</v>
          </cell>
          <cell r="Y5817">
            <v>16824.126</v>
          </cell>
          <cell r="Z5817">
            <v>14058.784</v>
          </cell>
          <cell r="AA5817">
            <v>12263.83</v>
          </cell>
          <cell r="AB5817">
            <v>10797.620999999999</v>
          </cell>
          <cell r="AC5817" t="str">
            <v>n/a</v>
          </cell>
          <cell r="AD5817" t="str">
            <v>n/a</v>
          </cell>
          <cell r="AE5817" t="str">
            <v>n/a</v>
          </cell>
          <cell r="AF5817" t="str">
            <v>n/a</v>
          </cell>
          <cell r="AG5817" t="str">
            <v>n/a</v>
          </cell>
          <cell r="AH5817" t="str">
            <v>n/a</v>
          </cell>
        </row>
        <row r="5818">
          <cell r="B5818" t="str">
            <v>vnm.bca</v>
          </cell>
          <cell r="E5818" t="str">
            <v>BCA</v>
          </cell>
          <cell r="F5818" t="str">
            <v>Vietnam</v>
          </cell>
          <cell r="I5818" t="str">
            <v/>
          </cell>
          <cell r="J5818">
            <v>0.85</v>
          </cell>
          <cell r="K5818">
            <v>0.92</v>
          </cell>
          <cell r="L5818">
            <v>-0.627</v>
          </cell>
          <cell r="M5818">
            <v>-1.931</v>
          </cell>
          <cell r="N5818">
            <v>-1.591</v>
          </cell>
          <cell r="O5818">
            <v>-0.56000000000000005</v>
          </cell>
          <cell r="P5818">
            <v>-0.16400000000000001</v>
          </cell>
          <cell r="Q5818">
            <v>-6.992</v>
          </cell>
          <cell r="R5818">
            <v>-10.787000000000001</v>
          </cell>
          <cell r="S5818">
            <v>-6.6079999999999997</v>
          </cell>
          <cell r="T5818">
            <v>-4.2759999999999998</v>
          </cell>
          <cell r="U5818">
            <v>0.23300000000000001</v>
          </cell>
          <cell r="V5818">
            <v>9.2669999999999995</v>
          </cell>
          <cell r="W5818">
            <v>7.7439999999999998</v>
          </cell>
          <cell r="X5818">
            <v>9.0739999999999998</v>
          </cell>
          <cell r="Y5818">
            <v>-0.11899999999999999</v>
          </cell>
          <cell r="Z5818">
            <v>5.9240000000000004</v>
          </cell>
          <cell r="AA5818">
            <v>4.6760000000000002</v>
          </cell>
          <cell r="AB5818">
            <v>5.8440000000000003</v>
          </cell>
          <cell r="AC5818">
            <v>5.726</v>
          </cell>
          <cell r="AD5818">
            <v>5.4349999999999996</v>
          </cell>
          <cell r="AE5818">
            <v>5.266</v>
          </cell>
          <cell r="AF5818">
            <v>4.6929999999999996</v>
          </cell>
          <cell r="AG5818">
            <v>4.3049999999999997</v>
          </cell>
          <cell r="AH5818">
            <v>3.95</v>
          </cell>
        </row>
        <row r="5819">
          <cell r="B5819" t="str">
            <v>vnm.bca_ngdpd</v>
          </cell>
          <cell r="E5819" t="str">
            <v>BCA_NGDPD</v>
          </cell>
          <cell r="F5819" t="str">
            <v>Vietnam</v>
          </cell>
          <cell r="I5819" t="str">
            <v/>
          </cell>
          <cell r="J5819">
            <v>2.726</v>
          </cell>
          <cell r="K5819">
            <v>2.8290000000000002</v>
          </cell>
          <cell r="L5819">
            <v>-1.786</v>
          </cell>
          <cell r="M5819">
            <v>-4.8810000000000002</v>
          </cell>
          <cell r="N5819">
            <v>-3.2130000000000001</v>
          </cell>
          <cell r="O5819">
            <v>-0.97099999999999997</v>
          </cell>
          <cell r="P5819">
            <v>-0.247</v>
          </cell>
          <cell r="Q5819">
            <v>-9.02</v>
          </cell>
          <cell r="R5819">
            <v>-10.977</v>
          </cell>
          <cell r="S5819">
            <v>-6.5019999999999998</v>
          </cell>
          <cell r="T5819">
            <v>-3.7919999999999998</v>
          </cell>
          <cell r="U5819">
            <v>0.17299999999999999</v>
          </cell>
          <cell r="V5819">
            <v>5.96</v>
          </cell>
          <cell r="W5819">
            <v>4.5430000000000001</v>
          </cell>
          <cell r="X5819">
            <v>4.8849999999999998</v>
          </cell>
          <cell r="Y5819">
            <v>-6.2E-2</v>
          </cell>
          <cell r="Z5819">
            <v>2.9420000000000002</v>
          </cell>
          <cell r="AA5819">
            <v>2.1219999999999999</v>
          </cell>
          <cell r="AB5819">
            <v>2.4220000000000002</v>
          </cell>
          <cell r="AC5819">
            <v>2.1880000000000002</v>
          </cell>
          <cell r="AD5819">
            <v>1.9079999999999999</v>
          </cell>
          <cell r="AE5819">
            <v>1.706</v>
          </cell>
          <cell r="AF5819">
            <v>1.403</v>
          </cell>
          <cell r="AG5819">
            <v>1.1859999999999999</v>
          </cell>
          <cell r="AH5819">
            <v>1</v>
          </cell>
        </row>
        <row r="5820">
          <cell r="B5820" t="str">
            <v>vnm.ggr</v>
          </cell>
          <cell r="E5820" t="str">
            <v>GGR</v>
          </cell>
          <cell r="F5820" t="str">
            <v>Vietnam</v>
          </cell>
          <cell r="I5820" t="str">
            <v/>
          </cell>
          <cell r="J5820">
            <v>90749</v>
          </cell>
          <cell r="K5820">
            <v>103888</v>
          </cell>
          <cell r="L5820">
            <v>121716</v>
          </cell>
          <cell r="M5820">
            <v>152957</v>
          </cell>
          <cell r="N5820">
            <v>190889</v>
          </cell>
          <cell r="O5820">
            <v>228288.32</v>
          </cell>
          <cell r="P5820">
            <v>279472</v>
          </cell>
          <cell r="Q5820">
            <v>325437.90000000002</v>
          </cell>
          <cell r="R5820">
            <v>429523</v>
          </cell>
          <cell r="S5820">
            <v>462877.9</v>
          </cell>
          <cell r="T5820">
            <v>588234</v>
          </cell>
          <cell r="U5820">
            <v>719403</v>
          </cell>
          <cell r="V5820">
            <v>733446</v>
          </cell>
          <cell r="W5820">
            <v>827311</v>
          </cell>
          <cell r="X5820">
            <v>875741</v>
          </cell>
          <cell r="Y5820">
            <v>996234.22600000002</v>
          </cell>
          <cell r="Z5820">
            <v>1079937</v>
          </cell>
          <cell r="AA5820">
            <v>1226673</v>
          </cell>
          <cell r="AB5820">
            <v>1355564</v>
          </cell>
          <cell r="AC5820">
            <v>1422396.531</v>
          </cell>
          <cell r="AD5820">
            <v>1559305.649</v>
          </cell>
          <cell r="AE5820">
            <v>1705482.4410000001</v>
          </cell>
          <cell r="AF5820">
            <v>1879410.8019999999</v>
          </cell>
          <cell r="AG5820">
            <v>2081000.2350000001</v>
          </cell>
          <cell r="AH5820">
            <v>2293501.3820000002</v>
          </cell>
        </row>
        <row r="5821">
          <cell r="B5821" t="str">
            <v>vnm.ggr_ngdp</v>
          </cell>
          <cell r="E5821" t="str">
            <v>GGR_NGDP</v>
          </cell>
          <cell r="F5821" t="str">
            <v>Vietnam</v>
          </cell>
          <cell r="I5821" t="str">
            <v/>
          </cell>
          <cell r="J5821">
            <v>20.547999999999998</v>
          </cell>
          <cell r="K5821">
            <v>21.585000000000001</v>
          </cell>
          <cell r="L5821">
            <v>22.718</v>
          </cell>
          <cell r="M5821">
            <v>24.934000000000001</v>
          </cell>
          <cell r="N5821">
            <v>24.494</v>
          </cell>
          <cell r="O5821">
            <v>24.977</v>
          </cell>
          <cell r="P5821">
            <v>26.326000000000001</v>
          </cell>
          <cell r="Q5821">
            <v>26.102</v>
          </cell>
          <cell r="R5821">
            <v>26.579000000000001</v>
          </cell>
          <cell r="S5821">
            <v>25.585000000000001</v>
          </cell>
          <cell r="T5821">
            <v>27.26</v>
          </cell>
          <cell r="U5821">
            <v>25.879000000000001</v>
          </cell>
          <cell r="V5821">
            <v>22.599</v>
          </cell>
          <cell r="W5821">
            <v>23.082000000000001</v>
          </cell>
          <cell r="X5821">
            <v>22.239000000000001</v>
          </cell>
          <cell r="Y5821">
            <v>23.76</v>
          </cell>
          <cell r="Z5821">
            <v>23.984000000000002</v>
          </cell>
          <cell r="AA5821">
            <v>24.504000000000001</v>
          </cell>
          <cell r="AB5821">
            <v>24.49</v>
          </cell>
          <cell r="AC5821">
            <v>23.375</v>
          </cell>
          <cell r="AD5821">
            <v>23.286999999999999</v>
          </cell>
          <cell r="AE5821">
            <v>23.146000000000001</v>
          </cell>
          <cell r="AF5821">
            <v>23.138999999999999</v>
          </cell>
          <cell r="AG5821">
            <v>23.196999999999999</v>
          </cell>
          <cell r="AH5821">
            <v>23.088000000000001</v>
          </cell>
        </row>
        <row r="5822">
          <cell r="B5822" t="str">
            <v>vnm.ggx</v>
          </cell>
          <cell r="E5822" t="str">
            <v>GGX</v>
          </cell>
          <cell r="F5822" t="str">
            <v>Vietnam</v>
          </cell>
          <cell r="I5822" t="str">
            <v/>
          </cell>
          <cell r="J5822">
            <v>99751</v>
          </cell>
          <cell r="K5822">
            <v>117285</v>
          </cell>
          <cell r="L5822">
            <v>134334</v>
          </cell>
          <cell r="M5822">
            <v>172885.6</v>
          </cell>
          <cell r="N5822">
            <v>192373</v>
          </cell>
          <cell r="O5822">
            <v>239364</v>
          </cell>
          <cell r="P5822">
            <v>276774</v>
          </cell>
          <cell r="Q5822">
            <v>350479.07900000003</v>
          </cell>
          <cell r="R5822">
            <v>437416</v>
          </cell>
          <cell r="S5822">
            <v>571807.09</v>
          </cell>
          <cell r="T5822">
            <v>647711</v>
          </cell>
          <cell r="U5822">
            <v>751298</v>
          </cell>
          <cell r="V5822">
            <v>955969.25100000005</v>
          </cell>
          <cell r="W5822">
            <v>1094123</v>
          </cell>
          <cell r="X5822">
            <v>1123418</v>
          </cell>
          <cell r="Y5822">
            <v>1266127.5</v>
          </cell>
          <cell r="Z5822">
            <v>1253677</v>
          </cell>
          <cell r="AA5822">
            <v>1462965</v>
          </cell>
          <cell r="AB5822">
            <v>1596414</v>
          </cell>
          <cell r="AC5822">
            <v>1689657.149</v>
          </cell>
          <cell r="AD5822">
            <v>1845460.402</v>
          </cell>
          <cell r="AE5822">
            <v>1998332.7660000001</v>
          </cell>
          <cell r="AF5822">
            <v>2181911.4580000001</v>
          </cell>
          <cell r="AG5822">
            <v>2399386.1129999999</v>
          </cell>
          <cell r="AH5822">
            <v>2637475.3020000001</v>
          </cell>
        </row>
        <row r="5823">
          <cell r="B5823" t="str">
            <v>vnm.ggx_ngdp</v>
          </cell>
          <cell r="E5823" t="str">
            <v>GGX_NGDP</v>
          </cell>
          <cell r="F5823" t="str">
            <v>Vietnam</v>
          </cell>
          <cell r="I5823" t="str">
            <v/>
          </cell>
          <cell r="J5823">
            <v>22.585999999999999</v>
          </cell>
          <cell r="K5823">
            <v>24.369</v>
          </cell>
          <cell r="L5823">
            <v>25.073</v>
          </cell>
          <cell r="M5823">
            <v>28.183</v>
          </cell>
          <cell r="N5823">
            <v>24.684000000000001</v>
          </cell>
          <cell r="O5823">
            <v>26.189</v>
          </cell>
          <cell r="P5823">
            <v>26.071999999999999</v>
          </cell>
          <cell r="Q5823">
            <v>28.111000000000001</v>
          </cell>
          <cell r="R5823">
            <v>27.067</v>
          </cell>
          <cell r="S5823">
            <v>31.606000000000002</v>
          </cell>
          <cell r="T5823">
            <v>30.016999999999999</v>
          </cell>
          <cell r="U5823">
            <v>27.026</v>
          </cell>
          <cell r="V5823">
            <v>29.456</v>
          </cell>
          <cell r="W5823">
            <v>30.526</v>
          </cell>
          <cell r="X5823">
            <v>28.529</v>
          </cell>
          <cell r="Y5823">
            <v>30.196999999999999</v>
          </cell>
          <cell r="Z5823">
            <v>27.843</v>
          </cell>
          <cell r="AA5823">
            <v>29.224</v>
          </cell>
          <cell r="AB5823">
            <v>28.841000000000001</v>
          </cell>
          <cell r="AC5823">
            <v>27.766999999999999</v>
          </cell>
          <cell r="AD5823">
            <v>27.56</v>
          </cell>
          <cell r="AE5823">
            <v>27.120999999999999</v>
          </cell>
          <cell r="AF5823">
            <v>26.863</v>
          </cell>
          <cell r="AG5823">
            <v>26.745999999999999</v>
          </cell>
          <cell r="AH5823">
            <v>26.550999999999998</v>
          </cell>
        </row>
        <row r="5824">
          <cell r="B5824" t="str">
            <v>vnm.ggxcnl</v>
          </cell>
          <cell r="E5824" t="str">
            <v>GGXCNL</v>
          </cell>
          <cell r="F5824" t="str">
            <v>Vietnam</v>
          </cell>
          <cell r="I5824" t="str">
            <v/>
          </cell>
          <cell r="J5824">
            <v>-9002</v>
          </cell>
          <cell r="K5824">
            <v>-13397</v>
          </cell>
          <cell r="L5824">
            <v>-12618</v>
          </cell>
          <cell r="M5824">
            <v>-19928.599999999999</v>
          </cell>
          <cell r="N5824">
            <v>-1484</v>
          </cell>
          <cell r="O5824">
            <v>-11075.68</v>
          </cell>
          <cell r="P5824">
            <v>2698</v>
          </cell>
          <cell r="Q5824">
            <v>-25041.179</v>
          </cell>
          <cell r="R5824">
            <v>-7893</v>
          </cell>
          <cell r="S5824">
            <v>-108929.19</v>
          </cell>
          <cell r="T5824">
            <v>-59477</v>
          </cell>
          <cell r="U5824">
            <v>-31895</v>
          </cell>
          <cell r="V5824">
            <v>-222523.25099999999</v>
          </cell>
          <cell r="W5824">
            <v>-266812</v>
          </cell>
          <cell r="X5824">
            <v>-247677</v>
          </cell>
          <cell r="Y5824">
            <v>-269893.27399999998</v>
          </cell>
          <cell r="Z5824">
            <v>-173740</v>
          </cell>
          <cell r="AA5824">
            <v>-236292</v>
          </cell>
          <cell r="AB5824">
            <v>-240850</v>
          </cell>
          <cell r="AC5824">
            <v>-267260.61700000003</v>
          </cell>
          <cell r="AD5824">
            <v>-286154.75300000003</v>
          </cell>
          <cell r="AE5824">
            <v>-292850.32400000002</v>
          </cell>
          <cell r="AF5824">
            <v>-302500.65600000002</v>
          </cell>
          <cell r="AG5824">
            <v>-318385.87900000002</v>
          </cell>
          <cell r="AH5824">
            <v>-343973.92</v>
          </cell>
        </row>
        <row r="5825">
          <cell r="B5825" t="str">
            <v>vnm.ggxcnl_ngdp</v>
          </cell>
          <cell r="E5825" t="str">
            <v>GGXCNL_NGDP</v>
          </cell>
          <cell r="F5825" t="str">
            <v>Vietnam</v>
          </cell>
          <cell r="I5825" t="str">
            <v/>
          </cell>
          <cell r="J5825">
            <v>-2.0379999999999998</v>
          </cell>
          <cell r="K5825">
            <v>-2.7839999999999998</v>
          </cell>
          <cell r="L5825">
            <v>-2.355</v>
          </cell>
          <cell r="M5825">
            <v>-3.2490000000000001</v>
          </cell>
          <cell r="N5825">
            <v>-0.19</v>
          </cell>
          <cell r="O5825">
            <v>-1.212</v>
          </cell>
          <cell r="P5825">
            <v>0.254</v>
          </cell>
          <cell r="Q5825">
            <v>-2.008</v>
          </cell>
          <cell r="R5825">
            <v>-0.48799999999999999</v>
          </cell>
          <cell r="S5825">
            <v>-6.0209999999999999</v>
          </cell>
          <cell r="T5825">
            <v>-2.7559999999999998</v>
          </cell>
          <cell r="U5825">
            <v>-1.147</v>
          </cell>
          <cell r="V5825">
            <v>-6.8570000000000002</v>
          </cell>
          <cell r="W5825">
            <v>-7.444</v>
          </cell>
          <cell r="X5825">
            <v>-6.29</v>
          </cell>
          <cell r="Y5825">
            <v>-6.4370000000000003</v>
          </cell>
          <cell r="Z5825">
            <v>-3.859</v>
          </cell>
          <cell r="AA5825">
            <v>-4.72</v>
          </cell>
          <cell r="AB5825">
            <v>-4.351</v>
          </cell>
          <cell r="AC5825">
            <v>-4.3920000000000003</v>
          </cell>
          <cell r="AD5825">
            <v>-4.2729999999999997</v>
          </cell>
          <cell r="AE5825">
            <v>-3.9740000000000002</v>
          </cell>
          <cell r="AF5825">
            <v>-3.7240000000000002</v>
          </cell>
          <cell r="AG5825">
            <v>-3.5489999999999999</v>
          </cell>
          <cell r="AH5825">
            <v>-3.4630000000000001</v>
          </cell>
        </row>
        <row r="5826">
          <cell r="B5826" t="str">
            <v>vnm.ggxwdg</v>
          </cell>
          <cell r="E5826" t="str">
            <v>GGXWDG</v>
          </cell>
          <cell r="F5826" t="str">
            <v>Vietnam</v>
          </cell>
          <cell r="I5826" t="str">
            <v/>
          </cell>
          <cell r="J5826">
            <v>138816.71</v>
          </cell>
          <cell r="K5826">
            <v>155345.736</v>
          </cell>
          <cell r="L5826">
            <v>188511.867</v>
          </cell>
          <cell r="M5826">
            <v>232387.38099999999</v>
          </cell>
          <cell r="N5826">
            <v>291833.30300000001</v>
          </cell>
          <cell r="O5826">
            <v>333989.946</v>
          </cell>
          <cell r="P5826">
            <v>407714.01400000002</v>
          </cell>
          <cell r="Q5826">
            <v>509893.13199999998</v>
          </cell>
          <cell r="R5826">
            <v>637028.12199999997</v>
          </cell>
          <cell r="S5826">
            <v>817131.09299999999</v>
          </cell>
          <cell r="T5826">
            <v>1037570.37</v>
          </cell>
          <cell r="U5826">
            <v>1266529.9080000001</v>
          </cell>
          <cell r="V5826">
            <v>1562025.57</v>
          </cell>
          <cell r="W5826">
            <v>1852149.159</v>
          </cell>
          <cell r="X5826">
            <v>2154635.906</v>
          </cell>
          <cell r="Y5826">
            <v>2394030.8169999998</v>
          </cell>
          <cell r="Z5826">
            <v>2686426.645</v>
          </cell>
          <cell r="AA5826">
            <v>2914618.4190000002</v>
          </cell>
          <cell r="AB5826">
            <v>3075512.3849999998</v>
          </cell>
          <cell r="AC5826">
            <v>3306978.9070000001</v>
          </cell>
          <cell r="AD5826">
            <v>3571793.06</v>
          </cell>
          <cell r="AE5826">
            <v>3868693.6349999998</v>
          </cell>
          <cell r="AF5826">
            <v>4187538.3119999999</v>
          </cell>
          <cell r="AG5826">
            <v>4532846.9579999996</v>
          </cell>
          <cell r="AH5826">
            <v>4906213.3990000002</v>
          </cell>
        </row>
        <row r="5827">
          <cell r="B5827" t="str">
            <v>vnm.ggxwdg_ngdp</v>
          </cell>
          <cell r="E5827" t="str">
            <v>GGXWDG_NGDP</v>
          </cell>
          <cell r="F5827" t="str">
            <v>Vietnam</v>
          </cell>
          <cell r="I5827" t="str">
            <v/>
          </cell>
          <cell r="J5827">
            <v>31.431999999999999</v>
          </cell>
          <cell r="K5827">
            <v>32.277000000000001</v>
          </cell>
          <cell r="L5827">
            <v>35.186</v>
          </cell>
          <cell r="M5827">
            <v>37.881999999999998</v>
          </cell>
          <cell r="N5827">
            <v>37.445999999999998</v>
          </cell>
          <cell r="O5827">
            <v>36.542000000000002</v>
          </cell>
          <cell r="P5827">
            <v>38.406999999999996</v>
          </cell>
          <cell r="Q5827">
            <v>40.896999999999998</v>
          </cell>
          <cell r="R5827">
            <v>39.418999999999997</v>
          </cell>
          <cell r="S5827">
            <v>45.167000000000002</v>
          </cell>
          <cell r="T5827">
            <v>48.084000000000003</v>
          </cell>
          <cell r="U5827">
            <v>45.561</v>
          </cell>
          <cell r="V5827">
            <v>48.13</v>
          </cell>
          <cell r="W5827">
            <v>51.673999999999999</v>
          </cell>
          <cell r="X5827">
            <v>54.716000000000001</v>
          </cell>
          <cell r="Y5827">
            <v>57.097999999999999</v>
          </cell>
          <cell r="Z5827">
            <v>59.661999999999999</v>
          </cell>
          <cell r="AA5827">
            <v>58.222999999999999</v>
          </cell>
          <cell r="AB5827">
            <v>55.561999999999998</v>
          </cell>
          <cell r="AC5827">
            <v>54.345999999999997</v>
          </cell>
          <cell r="AD5827">
            <v>53.341000000000001</v>
          </cell>
          <cell r="AE5827">
            <v>52.505000000000003</v>
          </cell>
          <cell r="AF5827">
            <v>51.555</v>
          </cell>
          <cell r="AG5827">
            <v>50.527000000000001</v>
          </cell>
          <cell r="AH5827">
            <v>49.389000000000003</v>
          </cell>
        </row>
        <row r="5828">
          <cell r="B5828" t="str">
            <v>vnm.ggxwdn</v>
          </cell>
          <cell r="E5828" t="str">
            <v>GGXWDN</v>
          </cell>
          <cell r="F5828" t="str">
            <v>Vietnam</v>
          </cell>
          <cell r="I5828" t="str">
            <v/>
          </cell>
        </row>
        <row r="5829">
          <cell r="B5829" t="str">
            <v>vnm.ggxwdn_ngdp</v>
          </cell>
          <cell r="E5829" t="str">
            <v>GGXWDN_NGDP</v>
          </cell>
          <cell r="F5829" t="str">
            <v>Vietnam</v>
          </cell>
          <cell r="I5829" t="str">
            <v/>
          </cell>
        </row>
        <row r="5830">
          <cell r="B5830" t="str">
            <v>vnm.le</v>
          </cell>
          <cell r="E5830" t="str">
            <v>LE</v>
          </cell>
          <cell r="F5830" t="str">
            <v>Vietnam</v>
          </cell>
          <cell r="I5830" t="str">
            <v/>
          </cell>
        </row>
        <row r="5831">
          <cell r="B5831" t="str">
            <v>vnm.lp</v>
          </cell>
          <cell r="E5831" t="str">
            <v>LP</v>
          </cell>
          <cell r="F5831" t="str">
            <v>Vietnam</v>
          </cell>
          <cell r="I5831">
            <v>66.0167</v>
          </cell>
          <cell r="J5831">
            <v>77.635000000000005</v>
          </cell>
          <cell r="K5831">
            <v>78.686000000000007</v>
          </cell>
          <cell r="L5831">
            <v>79.727000000000004</v>
          </cell>
          <cell r="M5831">
            <v>80.899000000000001</v>
          </cell>
          <cell r="N5831">
            <v>82.031999999999996</v>
          </cell>
          <cell r="O5831">
            <v>82.391999999999996</v>
          </cell>
          <cell r="P5831">
            <v>83.311000000000007</v>
          </cell>
          <cell r="Q5831">
            <v>84.218999999999994</v>
          </cell>
          <cell r="R5831">
            <v>85.119</v>
          </cell>
          <cell r="S5831">
            <v>86.025000000000006</v>
          </cell>
          <cell r="T5831">
            <v>86.933000000000007</v>
          </cell>
          <cell r="U5831">
            <v>87.84</v>
          </cell>
          <cell r="V5831">
            <v>88.808999999999997</v>
          </cell>
          <cell r="W5831">
            <v>89.76</v>
          </cell>
          <cell r="X5831">
            <v>90.727999999999994</v>
          </cell>
          <cell r="Y5831">
            <v>91.712999999999994</v>
          </cell>
          <cell r="Z5831">
            <v>92.691000000000003</v>
          </cell>
          <cell r="AA5831">
            <v>93.643000000000001</v>
          </cell>
          <cell r="AB5831">
            <v>94.575000000000003</v>
          </cell>
          <cell r="AC5831">
            <v>95.494</v>
          </cell>
          <cell r="AD5831">
            <v>96.406999999999996</v>
          </cell>
          <cell r="AE5831">
            <v>97.311999999999998</v>
          </cell>
          <cell r="AF5831">
            <v>98.204999999999998</v>
          </cell>
          <cell r="AG5831">
            <v>99.076999999999998</v>
          </cell>
          <cell r="AH5831">
            <v>99.918999999999997</v>
          </cell>
        </row>
        <row r="5832">
          <cell r="B5832" t="str">
            <v>vnm.lur</v>
          </cell>
          <cell r="E5832" t="str">
            <v>LUR</v>
          </cell>
          <cell r="F5832" t="str">
            <v>Vietnam</v>
          </cell>
          <cell r="I5832" t="str">
            <v/>
          </cell>
          <cell r="J5832">
            <v>6.42</v>
          </cell>
          <cell r="K5832">
            <v>6.28</v>
          </cell>
          <cell r="L5832">
            <v>6.01</v>
          </cell>
          <cell r="M5832">
            <v>5.78</v>
          </cell>
          <cell r="N5832">
            <v>5.6</v>
          </cell>
          <cell r="O5832">
            <v>5.31</v>
          </cell>
          <cell r="P5832">
            <v>4.82</v>
          </cell>
          <cell r="Q5832">
            <v>4.6399999999999997</v>
          </cell>
          <cell r="R5832">
            <v>4.6500000000000004</v>
          </cell>
          <cell r="S5832">
            <v>4.5999999999999996</v>
          </cell>
          <cell r="T5832">
            <v>4.29</v>
          </cell>
          <cell r="U5832">
            <v>4.5129999999999999</v>
          </cell>
          <cell r="V5832">
            <v>2.74</v>
          </cell>
          <cell r="W5832">
            <v>2.75</v>
          </cell>
          <cell r="X5832">
            <v>2.1</v>
          </cell>
          <cell r="Y5832">
            <v>2.33</v>
          </cell>
          <cell r="Z5832">
            <v>2.33</v>
          </cell>
          <cell r="AA5832">
            <v>2.21</v>
          </cell>
          <cell r="AB5832">
            <v>2.21</v>
          </cell>
          <cell r="AC5832">
            <v>2.21</v>
          </cell>
          <cell r="AD5832">
            <v>2.21</v>
          </cell>
          <cell r="AE5832">
            <v>2.21</v>
          </cell>
          <cell r="AF5832">
            <v>2.21</v>
          </cell>
          <cell r="AG5832">
            <v>2.21</v>
          </cell>
          <cell r="AH5832">
            <v>2.21</v>
          </cell>
        </row>
        <row r="5833">
          <cell r="B5833" t="str">
            <v>vnm.ngap_npgdp</v>
          </cell>
          <cell r="E5833" t="str">
            <v>NGAP_NPGDP</v>
          </cell>
          <cell r="F5833" t="str">
            <v>Vietnam</v>
          </cell>
          <cell r="I5833" t="str">
            <v/>
          </cell>
        </row>
        <row r="5834">
          <cell r="B5834" t="str">
            <v>vnm.ngdp</v>
          </cell>
          <cell r="E5834" t="str">
            <v>NGDP</v>
          </cell>
          <cell r="F5834" t="str">
            <v>Vietnam</v>
          </cell>
          <cell r="I5834">
            <v>41955</v>
          </cell>
          <cell r="J5834">
            <v>441646</v>
          </cell>
          <cell r="K5834">
            <v>481295</v>
          </cell>
          <cell r="L5834">
            <v>535762</v>
          </cell>
          <cell r="M5834">
            <v>613442.929</v>
          </cell>
          <cell r="N5834">
            <v>779337.67</v>
          </cell>
          <cell r="O5834">
            <v>914000.83900000004</v>
          </cell>
          <cell r="P5834">
            <v>1061564.5190000001</v>
          </cell>
          <cell r="Q5834">
            <v>1246769.2890000001</v>
          </cell>
          <cell r="R5834">
            <v>1616047.129</v>
          </cell>
          <cell r="S5834">
            <v>1809148.95</v>
          </cell>
          <cell r="T5834">
            <v>2157828.497</v>
          </cell>
          <cell r="U5834">
            <v>2779880.236</v>
          </cell>
          <cell r="V5834">
            <v>3245419.227</v>
          </cell>
          <cell r="W5834">
            <v>3584261.5920000002</v>
          </cell>
          <cell r="X5834">
            <v>3937856.0830000001</v>
          </cell>
          <cell r="Y5834">
            <v>4192862.3089999999</v>
          </cell>
          <cell r="Z5834">
            <v>4502732.9890000001</v>
          </cell>
          <cell r="AA5834">
            <v>5005975.4869999997</v>
          </cell>
          <cell r="AB5834">
            <v>5535267.4960000003</v>
          </cell>
          <cell r="AC5834">
            <v>6085062.1600000001</v>
          </cell>
          <cell r="AD5834">
            <v>6696146.9479999999</v>
          </cell>
          <cell r="AE5834">
            <v>7368299.6869999999</v>
          </cell>
          <cell r="AF5834">
            <v>8122396.1409999998</v>
          </cell>
          <cell r="AG5834">
            <v>8971073.0140000004</v>
          </cell>
          <cell r="AH5834">
            <v>9933768.7379999999</v>
          </cell>
        </row>
        <row r="5835">
          <cell r="B5835" t="str">
            <v>vnm.ngdp_d</v>
          </cell>
          <cell r="E5835" t="str">
            <v>NGDP_D</v>
          </cell>
          <cell r="F5835" t="str">
            <v>Vietnam</v>
          </cell>
          <cell r="I5835" t="str">
            <v/>
          </cell>
          <cell r="J5835">
            <v>39.595999999999997</v>
          </cell>
          <cell r="K5835">
            <v>40.368000000000002</v>
          </cell>
          <cell r="L5835">
            <v>41.965000000000003</v>
          </cell>
          <cell r="M5835">
            <v>44.762999999999998</v>
          </cell>
          <cell r="N5835">
            <v>52.759</v>
          </cell>
          <cell r="O5835">
            <v>57.533000000000001</v>
          </cell>
          <cell r="P5835">
            <v>62.463000000000001</v>
          </cell>
          <cell r="Q5835">
            <v>68.478999999999999</v>
          </cell>
          <cell r="R5835">
            <v>84.004999999999995</v>
          </cell>
          <cell r="S5835">
            <v>89.227000000000004</v>
          </cell>
          <cell r="T5835">
            <v>100</v>
          </cell>
          <cell r="U5835">
            <v>121.261</v>
          </cell>
          <cell r="V5835">
            <v>134.51</v>
          </cell>
          <cell r="W5835">
            <v>140.91300000000001</v>
          </cell>
          <cell r="X5835">
            <v>146.07400000000001</v>
          </cell>
          <cell r="Y5835">
            <v>145.79499999999999</v>
          </cell>
          <cell r="Z5835">
            <v>147.41499999999999</v>
          </cell>
          <cell r="AA5835">
            <v>153.43799999999999</v>
          </cell>
          <cell r="AB5835">
            <v>158.44900000000001</v>
          </cell>
          <cell r="AC5835">
            <v>163.55600000000001</v>
          </cell>
          <cell r="AD5835">
            <v>168.99600000000001</v>
          </cell>
          <cell r="AE5835">
            <v>174.61</v>
          </cell>
          <cell r="AF5835">
            <v>180.733</v>
          </cell>
          <cell r="AG5835">
            <v>187.434</v>
          </cell>
          <cell r="AH5835">
            <v>194.88</v>
          </cell>
        </row>
        <row r="5836">
          <cell r="B5836" t="str">
            <v>vnm.ngdp_r</v>
          </cell>
          <cell r="E5836" t="str">
            <v>NGDP_R</v>
          </cell>
          <cell r="F5836" t="str">
            <v>Vietnam</v>
          </cell>
          <cell r="I5836">
            <v>537856.45004364802</v>
          </cell>
          <cell r="J5836">
            <v>1115369.054</v>
          </cell>
          <cell r="K5836">
            <v>1192272.6470000001</v>
          </cell>
          <cell r="L5836">
            <v>1276689.2560000001</v>
          </cell>
          <cell r="M5836">
            <v>1370413.2649999999</v>
          </cell>
          <cell r="N5836">
            <v>1477160.8459999999</v>
          </cell>
          <cell r="O5836">
            <v>1588645.953</v>
          </cell>
          <cell r="P5836">
            <v>1699501.2690000001</v>
          </cell>
          <cell r="Q5836">
            <v>1820667.101</v>
          </cell>
          <cell r="R5836">
            <v>1923749.392</v>
          </cell>
          <cell r="S5836">
            <v>2027590.9110000001</v>
          </cell>
          <cell r="T5836">
            <v>2157828.497</v>
          </cell>
          <cell r="U5836">
            <v>2292483.3659999999</v>
          </cell>
          <cell r="V5836">
            <v>2412778.3840000001</v>
          </cell>
          <cell r="W5836">
            <v>2543596.1830000002</v>
          </cell>
          <cell r="X5836">
            <v>2695795.6910000001</v>
          </cell>
          <cell r="Y5836">
            <v>2875856.1919999998</v>
          </cell>
          <cell r="Z5836">
            <v>3054470.219</v>
          </cell>
          <cell r="AA5836">
            <v>3262547.6290000002</v>
          </cell>
          <cell r="AB5836">
            <v>3493398.8659999999</v>
          </cell>
          <cell r="AC5836">
            <v>3720469.7919999999</v>
          </cell>
          <cell r="AD5836">
            <v>3962300.3289999999</v>
          </cell>
          <cell r="AE5836">
            <v>4219849.8499999996</v>
          </cell>
          <cell r="AF5836">
            <v>4494140.09</v>
          </cell>
          <cell r="AG5836">
            <v>4786259.1960000005</v>
          </cell>
          <cell r="AH5836">
            <v>5097366.0439999998</v>
          </cell>
        </row>
        <row r="5837">
          <cell r="B5837" t="str">
            <v>vnm.ngdp_rpch</v>
          </cell>
          <cell r="E5837" t="str">
            <v>NGDP_RPCH</v>
          </cell>
          <cell r="F5837" t="str">
            <v>Vietnam</v>
          </cell>
          <cell r="I5837" t="str">
            <v/>
          </cell>
          <cell r="J5837">
            <v>6.7869999999999999</v>
          </cell>
          <cell r="K5837">
            <v>6.8949999999999996</v>
          </cell>
          <cell r="L5837">
            <v>7.08</v>
          </cell>
          <cell r="M5837">
            <v>7.3410000000000002</v>
          </cell>
          <cell r="N5837">
            <v>7.7889999999999997</v>
          </cell>
          <cell r="O5837">
            <v>7.5469999999999997</v>
          </cell>
          <cell r="P5837">
            <v>6.9779999999999998</v>
          </cell>
          <cell r="Q5837">
            <v>7.1289999999999996</v>
          </cell>
          <cell r="R5837">
            <v>5.6619999999999999</v>
          </cell>
          <cell r="S5837">
            <v>5.3979999999999997</v>
          </cell>
          <cell r="T5837">
            <v>6.423</v>
          </cell>
          <cell r="U5837">
            <v>6.24</v>
          </cell>
          <cell r="V5837">
            <v>5.2469999999999999</v>
          </cell>
          <cell r="W5837">
            <v>5.4219999999999997</v>
          </cell>
          <cell r="X5837">
            <v>5.984</v>
          </cell>
          <cell r="Y5837">
            <v>6.6790000000000003</v>
          </cell>
          <cell r="Z5837">
            <v>6.2110000000000003</v>
          </cell>
          <cell r="AA5837">
            <v>6.8120000000000003</v>
          </cell>
          <cell r="AB5837">
            <v>7.0759999999999996</v>
          </cell>
          <cell r="AC5837">
            <v>6.5</v>
          </cell>
          <cell r="AD5837">
            <v>6.5</v>
          </cell>
          <cell r="AE5837">
            <v>6.5</v>
          </cell>
          <cell r="AF5837">
            <v>6.5</v>
          </cell>
          <cell r="AG5837">
            <v>6.5</v>
          </cell>
          <cell r="AH5837">
            <v>6.5</v>
          </cell>
        </row>
        <row r="5838">
          <cell r="B5838" t="str">
            <v>vnm.ngdpd</v>
          </cell>
          <cell r="E5838" t="str">
            <v>NGDPD</v>
          </cell>
          <cell r="F5838" t="str">
            <v>Vietnam</v>
          </cell>
          <cell r="I5838" t="str">
            <v/>
          </cell>
          <cell r="J5838">
            <v>31.175999999999998</v>
          </cell>
          <cell r="K5838">
            <v>32.524000000000001</v>
          </cell>
          <cell r="L5838">
            <v>35.097000000000001</v>
          </cell>
          <cell r="M5838">
            <v>39.563000000000002</v>
          </cell>
          <cell r="N5838">
            <v>49.52</v>
          </cell>
          <cell r="O5838">
            <v>57.648000000000003</v>
          </cell>
          <cell r="P5838">
            <v>66.393000000000001</v>
          </cell>
          <cell r="Q5838">
            <v>77.52</v>
          </cell>
          <cell r="R5838">
            <v>98.269000000000005</v>
          </cell>
          <cell r="S5838">
            <v>101.634</v>
          </cell>
          <cell r="T5838">
            <v>112.771</v>
          </cell>
          <cell r="U5838">
            <v>134.59800000000001</v>
          </cell>
          <cell r="V5838">
            <v>155.483</v>
          </cell>
          <cell r="W5838">
            <v>170.44399999999999</v>
          </cell>
          <cell r="X5838">
            <v>185.75899999999999</v>
          </cell>
          <cell r="Y5838">
            <v>191.28800000000001</v>
          </cell>
          <cell r="Z5838">
            <v>201.32599999999999</v>
          </cell>
          <cell r="AA5838">
            <v>220.376</v>
          </cell>
          <cell r="AB5838">
            <v>241.27199999999999</v>
          </cell>
          <cell r="AC5838">
            <v>261.637</v>
          </cell>
          <cell r="AD5838">
            <v>284.84699999999998</v>
          </cell>
          <cell r="AE5838">
            <v>308.62799999999999</v>
          </cell>
          <cell r="AF5838">
            <v>334.5</v>
          </cell>
          <cell r="AG5838">
            <v>363.03399999999999</v>
          </cell>
          <cell r="AH5838">
            <v>394.88799999999998</v>
          </cell>
        </row>
        <row r="5839">
          <cell r="B5839" t="str">
            <v>vnm.ngdpdpc</v>
          </cell>
          <cell r="E5839" t="str">
            <v>NGDPDPC</v>
          </cell>
          <cell r="F5839" t="str">
            <v>Vietnam</v>
          </cell>
          <cell r="I5839" t="str">
            <v/>
          </cell>
          <cell r="J5839">
            <v>401.56700000000001</v>
          </cell>
          <cell r="K5839">
            <v>413.34199999999998</v>
          </cell>
          <cell r="L5839">
            <v>440.209</v>
          </cell>
          <cell r="M5839">
            <v>489.03399999999999</v>
          </cell>
          <cell r="N5839">
            <v>603.66800000000001</v>
          </cell>
          <cell r="O5839">
            <v>699.68200000000002</v>
          </cell>
          <cell r="P5839">
            <v>796.928</v>
          </cell>
          <cell r="Q5839">
            <v>920.46299999999997</v>
          </cell>
          <cell r="R5839">
            <v>1154.4929999999999</v>
          </cell>
          <cell r="S5839">
            <v>1181.4480000000001</v>
          </cell>
          <cell r="T5839">
            <v>1297.2260000000001</v>
          </cell>
          <cell r="U5839">
            <v>1532.3109999999999</v>
          </cell>
          <cell r="V5839">
            <v>1750.7560000000001</v>
          </cell>
          <cell r="W5839">
            <v>1898.8979999999999</v>
          </cell>
          <cell r="X5839">
            <v>2047.4290000000001</v>
          </cell>
          <cell r="Y5839">
            <v>2085.7139999999999</v>
          </cell>
          <cell r="Z5839">
            <v>2172.0120000000002</v>
          </cell>
          <cell r="AA5839">
            <v>2353.3560000000002</v>
          </cell>
          <cell r="AB5839">
            <v>2551.123</v>
          </cell>
          <cell r="AC5839">
            <v>2739.8209999999999</v>
          </cell>
          <cell r="AD5839">
            <v>2954.6370000000002</v>
          </cell>
          <cell r="AE5839">
            <v>3171.5140000000001</v>
          </cell>
          <cell r="AF5839">
            <v>3406.143</v>
          </cell>
          <cell r="AG5839">
            <v>3664.1689999999999</v>
          </cell>
          <cell r="AH5839">
            <v>3952.096</v>
          </cell>
        </row>
        <row r="5840">
          <cell r="B5840" t="str">
            <v>vnm.ngdppc</v>
          </cell>
          <cell r="E5840" t="str">
            <v>NGDPPC</v>
          </cell>
          <cell r="F5840" t="str">
            <v>Vietnam</v>
          </cell>
          <cell r="I5840" t="str">
            <v/>
          </cell>
          <cell r="J5840">
            <v>5688719.3210000005</v>
          </cell>
          <cell r="K5840">
            <v>6116669.0810000002</v>
          </cell>
          <cell r="L5840">
            <v>6719923.1380000003</v>
          </cell>
          <cell r="M5840">
            <v>7582787.1279999996</v>
          </cell>
          <cell r="N5840">
            <v>9500375.7109999992</v>
          </cell>
          <cell r="O5840">
            <v>11093306.743000001</v>
          </cell>
          <cell r="P5840">
            <v>12742158.543</v>
          </cell>
          <cell r="Q5840">
            <v>14803983.555</v>
          </cell>
          <cell r="R5840">
            <v>18985806.044</v>
          </cell>
          <cell r="S5840">
            <v>21030502.179000001</v>
          </cell>
          <cell r="T5840">
            <v>24821884.759</v>
          </cell>
          <cell r="U5840">
            <v>31647088.296999998</v>
          </cell>
          <cell r="V5840">
            <v>36543686.608000003</v>
          </cell>
          <cell r="W5840">
            <v>39931835.539999999</v>
          </cell>
          <cell r="X5840">
            <v>43402875.443000004</v>
          </cell>
          <cell r="Y5840">
            <v>45717058.582999997</v>
          </cell>
          <cell r="Z5840">
            <v>48577890.204000004</v>
          </cell>
          <cell r="AA5840">
            <v>53457842.520999998</v>
          </cell>
          <cell r="AB5840">
            <v>58527871.597000003</v>
          </cell>
          <cell r="AC5840">
            <v>63721807.186999999</v>
          </cell>
          <cell r="AD5840">
            <v>69457220.113999993</v>
          </cell>
          <cell r="AE5840">
            <v>75717969.464000002</v>
          </cell>
          <cell r="AF5840">
            <v>82708640.570999995</v>
          </cell>
          <cell r="AG5840">
            <v>90546598.650000006</v>
          </cell>
          <cell r="AH5840">
            <v>99418694.388999999</v>
          </cell>
        </row>
        <row r="5841">
          <cell r="B5841" t="str">
            <v>vnm.ngdprpc</v>
          </cell>
          <cell r="E5841" t="str">
            <v>NGDPRPC</v>
          </cell>
          <cell r="F5841" t="str">
            <v>Vietnam</v>
          </cell>
          <cell r="I5841">
            <v>8147278.6437923741</v>
          </cell>
          <cell r="J5841">
            <v>14366758.638</v>
          </cell>
          <cell r="K5841">
            <v>15152322.865</v>
          </cell>
          <cell r="L5841">
            <v>16013180.619000001</v>
          </cell>
          <cell r="M5841">
            <v>16939721.002999999</v>
          </cell>
          <cell r="N5841">
            <v>18007063.631999999</v>
          </cell>
          <cell r="O5841">
            <v>19281532.491999999</v>
          </cell>
          <cell r="P5841">
            <v>20399433.316</v>
          </cell>
          <cell r="Q5841">
            <v>21618374.835999999</v>
          </cell>
          <cell r="R5841">
            <v>22600784.458000001</v>
          </cell>
          <cell r="S5841">
            <v>23569786.820999999</v>
          </cell>
          <cell r="T5841">
            <v>24821884.759</v>
          </cell>
          <cell r="U5841">
            <v>26098398.977000002</v>
          </cell>
          <cell r="V5841">
            <v>27168082.445999999</v>
          </cell>
          <cell r="W5841">
            <v>28337904.995000001</v>
          </cell>
          <cell r="X5841">
            <v>29712940.778999999</v>
          </cell>
          <cell r="Y5841">
            <v>31357024.464000002</v>
          </cell>
          <cell r="Z5841">
            <v>32953257.34</v>
          </cell>
          <cell r="AA5841">
            <v>34840114.137000002</v>
          </cell>
          <cell r="AB5841">
            <v>36937907.770999998</v>
          </cell>
          <cell r="AC5841">
            <v>38960170.416000001</v>
          </cell>
          <cell r="AD5841">
            <v>41099809.82</v>
          </cell>
          <cell r="AE5841">
            <v>43363934.104999997</v>
          </cell>
          <cell r="AF5841">
            <v>45762877.228</v>
          </cell>
          <cell r="AG5841">
            <v>48308545.678999998</v>
          </cell>
          <cell r="AH5841">
            <v>51015227.984999999</v>
          </cell>
        </row>
        <row r="5842">
          <cell r="B5842" t="str">
            <v>vnm.ngdprppppc</v>
          </cell>
          <cell r="E5842" t="str">
            <v>NGDPRPPPPC</v>
          </cell>
          <cell r="F5842" t="str">
            <v>Vietnam</v>
          </cell>
          <cell r="I5842" t="str">
            <v/>
          </cell>
          <cell r="J5842">
            <v>2596.6210000000001</v>
          </cell>
          <cell r="K5842">
            <v>2738.6019999999999</v>
          </cell>
          <cell r="L5842">
            <v>2894.192</v>
          </cell>
          <cell r="M5842">
            <v>3061.6529999999998</v>
          </cell>
          <cell r="N5842">
            <v>3254.5619999999999</v>
          </cell>
          <cell r="O5842">
            <v>3484.9070000000002</v>
          </cell>
          <cell r="P5842">
            <v>3686.9549999999999</v>
          </cell>
          <cell r="Q5842">
            <v>3907.2640000000001</v>
          </cell>
          <cell r="R5842">
            <v>4084.8229999999999</v>
          </cell>
          <cell r="S5842">
            <v>4259.9579999999996</v>
          </cell>
          <cell r="T5842">
            <v>4486.26</v>
          </cell>
          <cell r="U5842">
            <v>4716.9750000000004</v>
          </cell>
          <cell r="V5842">
            <v>4910.3069999999998</v>
          </cell>
          <cell r="W5842">
            <v>5121.7389999999996</v>
          </cell>
          <cell r="X5842">
            <v>5370.26</v>
          </cell>
          <cell r="Y5842">
            <v>5667.4089999999997</v>
          </cell>
          <cell r="Z5842">
            <v>5955.9089999999997</v>
          </cell>
          <cell r="AA5842">
            <v>6296.9359999999997</v>
          </cell>
          <cell r="AB5842">
            <v>6676.0870000000004</v>
          </cell>
          <cell r="AC5842">
            <v>7041.5870000000004</v>
          </cell>
          <cell r="AD5842">
            <v>7428.3010000000004</v>
          </cell>
          <cell r="AE5842">
            <v>7837.5150000000003</v>
          </cell>
          <cell r="AF5842">
            <v>8271.0949999999993</v>
          </cell>
          <cell r="AG5842">
            <v>8731.1939999999995</v>
          </cell>
          <cell r="AH5842">
            <v>9220.3950000000004</v>
          </cell>
        </row>
        <row r="5843">
          <cell r="B5843" t="str">
            <v>vnm.nid_ngdp</v>
          </cell>
          <cell r="E5843" t="str">
            <v>NID_NGDP</v>
          </cell>
          <cell r="F5843" t="str">
            <v>Vietnam</v>
          </cell>
          <cell r="I5843" t="str">
            <v/>
          </cell>
          <cell r="J5843">
            <v>29.61</v>
          </cell>
          <cell r="K5843">
            <v>31.172999999999998</v>
          </cell>
          <cell r="L5843">
            <v>33.220999999999997</v>
          </cell>
          <cell r="M5843">
            <v>35.445</v>
          </cell>
          <cell r="N5843">
            <v>33.450000000000003</v>
          </cell>
          <cell r="O5843">
            <v>33.756999999999998</v>
          </cell>
          <cell r="P5843">
            <v>34.536999999999999</v>
          </cell>
          <cell r="Q5843">
            <v>39.566000000000003</v>
          </cell>
          <cell r="R5843">
            <v>36.493000000000002</v>
          </cell>
          <cell r="S5843">
            <v>37.162999999999997</v>
          </cell>
          <cell r="T5843">
            <v>35.694000000000003</v>
          </cell>
          <cell r="U5843">
            <v>29.751000000000001</v>
          </cell>
          <cell r="V5843">
            <v>27.242999999999999</v>
          </cell>
          <cell r="W5843">
            <v>26.675999999999998</v>
          </cell>
          <cell r="X5843">
            <v>26.832999999999998</v>
          </cell>
          <cell r="Y5843">
            <v>27.581</v>
          </cell>
          <cell r="Z5843">
            <v>26.577999999999999</v>
          </cell>
          <cell r="AA5843">
            <v>26.582000000000001</v>
          </cell>
          <cell r="AB5843">
            <v>26.567</v>
          </cell>
          <cell r="AC5843">
            <v>26.335000000000001</v>
          </cell>
          <cell r="AD5843">
            <v>26.257999999999999</v>
          </cell>
          <cell r="AE5843">
            <v>26.413</v>
          </cell>
          <cell r="AF5843">
            <v>26.428999999999998</v>
          </cell>
          <cell r="AG5843">
            <v>26.431999999999999</v>
          </cell>
          <cell r="AH5843">
            <v>26.443000000000001</v>
          </cell>
        </row>
        <row r="5844">
          <cell r="B5844" t="str">
            <v>vnm.pcpi</v>
          </cell>
          <cell r="E5844" t="str">
            <v>PCPI</v>
          </cell>
          <cell r="F5844" t="str">
            <v>Vietnam</v>
          </cell>
          <cell r="I5844" t="str">
            <v/>
          </cell>
          <cell r="J5844">
            <v>79.783000000000001</v>
          </cell>
          <cell r="K5844">
            <v>79.536000000000001</v>
          </cell>
          <cell r="L5844">
            <v>82.781000000000006</v>
          </cell>
          <cell r="M5844">
            <v>85.512</v>
          </cell>
          <cell r="N5844">
            <v>92.259</v>
          </cell>
          <cell r="O5844">
            <v>100</v>
          </cell>
          <cell r="P5844">
            <v>107.5</v>
          </cell>
          <cell r="Q5844">
            <v>116.476</v>
          </cell>
          <cell r="R5844">
            <v>143.40600000000001</v>
          </cell>
          <cell r="S5844">
            <v>153.042</v>
          </cell>
          <cell r="T5844">
            <v>167.13800000000001</v>
          </cell>
          <cell r="U5844">
            <v>198.34100000000001</v>
          </cell>
          <cell r="V5844">
            <v>216.39599999999999</v>
          </cell>
          <cell r="W5844">
            <v>230.66800000000001</v>
          </cell>
          <cell r="X5844">
            <v>240.089</v>
          </cell>
          <cell r="Y5844">
            <v>241.60499999999999</v>
          </cell>
          <cell r="Z5844">
            <v>248.05099999999999</v>
          </cell>
          <cell r="AA5844">
            <v>256.78500000000003</v>
          </cell>
          <cell r="AB5844">
            <v>265.875</v>
          </cell>
          <cell r="AC5844">
            <v>275.447</v>
          </cell>
          <cell r="AD5844">
            <v>285.77600000000001</v>
          </cell>
          <cell r="AE5844">
            <v>296.63600000000002</v>
          </cell>
          <cell r="AF5844">
            <v>308.20400000000001</v>
          </cell>
          <cell r="AG5844">
            <v>320.53300000000002</v>
          </cell>
          <cell r="AH5844">
            <v>333.35399999999998</v>
          </cell>
        </row>
        <row r="5845">
          <cell r="B5845" t="str">
            <v>vnm.pcpipch</v>
          </cell>
          <cell r="E5845" t="str">
            <v>PCPIPCH</v>
          </cell>
          <cell r="F5845" t="str">
            <v>Vietnam</v>
          </cell>
          <cell r="I5845" t="str">
            <v/>
          </cell>
          <cell r="J5845">
            <v>-1.77</v>
          </cell>
          <cell r="K5845">
            <v>-0.31</v>
          </cell>
          <cell r="L5845">
            <v>4.08</v>
          </cell>
          <cell r="M5845">
            <v>3.3</v>
          </cell>
          <cell r="N5845">
            <v>7.89</v>
          </cell>
          <cell r="O5845">
            <v>8.39</v>
          </cell>
          <cell r="P5845">
            <v>7.5</v>
          </cell>
          <cell r="Q5845">
            <v>8.35</v>
          </cell>
          <cell r="R5845">
            <v>23.12</v>
          </cell>
          <cell r="S5845">
            <v>6.72</v>
          </cell>
          <cell r="T5845">
            <v>9.2100000000000009</v>
          </cell>
          <cell r="U5845">
            <v>18.669</v>
          </cell>
          <cell r="V5845">
            <v>9.1029999999999998</v>
          </cell>
          <cell r="W5845">
            <v>6.5949999999999998</v>
          </cell>
          <cell r="X5845">
            <v>4.085</v>
          </cell>
          <cell r="Y5845">
            <v>0.63100000000000001</v>
          </cell>
          <cell r="Z5845">
            <v>2.6680000000000001</v>
          </cell>
          <cell r="AA5845">
            <v>3.5209999999999999</v>
          </cell>
          <cell r="AB5845">
            <v>3.54</v>
          </cell>
          <cell r="AC5845">
            <v>3.6</v>
          </cell>
          <cell r="AD5845">
            <v>3.75</v>
          </cell>
          <cell r="AE5845">
            <v>3.8</v>
          </cell>
          <cell r="AF5845">
            <v>3.9</v>
          </cell>
          <cell r="AG5845">
            <v>4</v>
          </cell>
          <cell r="AH5845">
            <v>4</v>
          </cell>
        </row>
        <row r="5846">
          <cell r="B5846" t="str">
            <v>vnm.pppex</v>
          </cell>
          <cell r="E5846" t="str">
            <v>PPPEX</v>
          </cell>
          <cell r="F5846" t="str">
            <v>Vietnam</v>
          </cell>
          <cell r="I5846" t="str">
            <v/>
          </cell>
          <cell r="J5846">
            <v>2753.1480000000001</v>
          </cell>
          <cell r="K5846">
            <v>2746.5520000000001</v>
          </cell>
          <cell r="L5846">
            <v>2810.7460000000001</v>
          </cell>
          <cell r="M5846">
            <v>2943.518</v>
          </cell>
          <cell r="N5846">
            <v>3378.3510000000001</v>
          </cell>
          <cell r="O5846">
            <v>3572.7759999999998</v>
          </cell>
          <cell r="P5846">
            <v>3764.98</v>
          </cell>
          <cell r="Q5846">
            <v>4019.5749999999998</v>
          </cell>
          <cell r="R5846">
            <v>4836.8710000000001</v>
          </cell>
          <cell r="S5846">
            <v>5098.6409999999996</v>
          </cell>
          <cell r="T5846">
            <v>5648.4470000000001</v>
          </cell>
          <cell r="U5846">
            <v>6709.192</v>
          </cell>
          <cell r="V5846">
            <v>7302.1760000000004</v>
          </cell>
          <cell r="W5846">
            <v>7517.9110000000001</v>
          </cell>
          <cell r="X5846">
            <v>7651.6369999999997</v>
          </cell>
          <cell r="Y5846">
            <v>7558.348</v>
          </cell>
          <cell r="Z5846">
            <v>7563.97</v>
          </cell>
          <cell r="AA5846">
            <v>7727.4920000000002</v>
          </cell>
          <cell r="AB5846">
            <v>7790.0969999999998</v>
          </cell>
          <cell r="AC5846">
            <v>7900.348</v>
          </cell>
          <cell r="AD5846">
            <v>8004.2550000000001</v>
          </cell>
          <cell r="AE5846">
            <v>8102.9070000000002</v>
          </cell>
          <cell r="AF5846">
            <v>8222.1589999999997</v>
          </cell>
          <cell r="AG5846">
            <v>8359.7019999999993</v>
          </cell>
          <cell r="AH5846">
            <v>8520.3279999999995</v>
          </cell>
        </row>
        <row r="5847">
          <cell r="B5847" t="str">
            <v>vnm.pppgdp</v>
          </cell>
          <cell r="E5847" t="str">
            <v>PPPGDP</v>
          </cell>
          <cell r="F5847" t="str">
            <v>Vietnam</v>
          </cell>
          <cell r="I5847" t="str">
            <v/>
          </cell>
          <cell r="J5847">
            <v>160.41499999999999</v>
          </cell>
          <cell r="K5847">
            <v>175.23599999999999</v>
          </cell>
          <cell r="L5847">
            <v>190.61199999999999</v>
          </cell>
          <cell r="M5847">
            <v>208.405</v>
          </cell>
          <cell r="N5847">
            <v>230.68600000000001</v>
          </cell>
          <cell r="O5847">
            <v>255.82400000000001</v>
          </cell>
          <cell r="P5847">
            <v>281.95800000000003</v>
          </cell>
          <cell r="Q5847">
            <v>310.17399999999998</v>
          </cell>
          <cell r="R5847">
            <v>334.11</v>
          </cell>
          <cell r="S5847">
            <v>354.83</v>
          </cell>
          <cell r="T5847">
            <v>382.02199999999999</v>
          </cell>
          <cell r="U5847">
            <v>414.339</v>
          </cell>
          <cell r="V5847">
            <v>444.44499999999999</v>
          </cell>
          <cell r="W5847">
            <v>476.76299999999998</v>
          </cell>
          <cell r="X5847">
            <v>514.64200000000005</v>
          </cell>
          <cell r="Y5847">
            <v>554.73299999999995</v>
          </cell>
          <cell r="Z5847">
            <v>595.28700000000003</v>
          </cell>
          <cell r="AA5847">
            <v>647.81399999999996</v>
          </cell>
          <cell r="AB5847">
            <v>710.55200000000002</v>
          </cell>
          <cell r="AC5847">
            <v>770.22699999999998</v>
          </cell>
          <cell r="AD5847">
            <v>836.57299999999998</v>
          </cell>
          <cell r="AE5847">
            <v>909.34</v>
          </cell>
          <cell r="AF5847">
            <v>987.86699999999996</v>
          </cell>
          <cell r="AG5847">
            <v>1073.133</v>
          </cell>
          <cell r="AH5847">
            <v>1165.8900000000001</v>
          </cell>
        </row>
        <row r="5848">
          <cell r="B5848" t="str">
            <v>vnm.ppppc</v>
          </cell>
          <cell r="E5848" t="str">
            <v>PPPPC</v>
          </cell>
          <cell r="F5848" t="str">
            <v>Vietnam</v>
          </cell>
          <cell r="I5848">
            <v>955.55398456073806</v>
          </cell>
          <cell r="J5848">
            <v>2066.2600000000002</v>
          </cell>
          <cell r="K5848">
            <v>2227.0360000000001</v>
          </cell>
          <cell r="L5848">
            <v>2390.797</v>
          </cell>
          <cell r="M5848">
            <v>2576.0970000000002</v>
          </cell>
          <cell r="N5848">
            <v>2812.134</v>
          </cell>
          <cell r="O5848">
            <v>3104.9549999999999</v>
          </cell>
          <cell r="P5848">
            <v>3384.3890000000001</v>
          </cell>
          <cell r="Q5848">
            <v>3682.9720000000002</v>
          </cell>
          <cell r="R5848">
            <v>3925.2249999999999</v>
          </cell>
          <cell r="S5848">
            <v>4124.7269999999999</v>
          </cell>
          <cell r="T5848">
            <v>4394.4620000000004</v>
          </cell>
          <cell r="U5848">
            <v>4716.9750000000004</v>
          </cell>
          <cell r="V5848">
            <v>5004.4920000000002</v>
          </cell>
          <cell r="W5848">
            <v>5311.56</v>
          </cell>
          <cell r="X5848">
            <v>5672.3649999999998</v>
          </cell>
          <cell r="Y5848">
            <v>6048.5519999999997</v>
          </cell>
          <cell r="Z5848">
            <v>6422.2740000000003</v>
          </cell>
          <cell r="AA5848">
            <v>6917.8770000000004</v>
          </cell>
          <cell r="AB5848">
            <v>7513.1120000000001</v>
          </cell>
          <cell r="AC5848">
            <v>8065.6959999999999</v>
          </cell>
          <cell r="AD5848">
            <v>8677.5370000000003</v>
          </cell>
          <cell r="AE5848">
            <v>9344.5429999999997</v>
          </cell>
          <cell r="AF5848">
            <v>10059.236999999999</v>
          </cell>
          <cell r="AG5848">
            <v>10831.319</v>
          </cell>
          <cell r="AH5848">
            <v>11668.411</v>
          </cell>
        </row>
        <row r="5849">
          <cell r="B5849" t="str">
            <v>vut.bca</v>
          </cell>
          <cell r="E5849" t="str">
            <v>BCA</v>
          </cell>
          <cell r="F5849" t="str">
            <v>Vanuatu</v>
          </cell>
          <cell r="I5849" t="str">
            <v/>
          </cell>
          <cell r="J5849">
            <v>3.0000000000000001E-3</v>
          </cell>
          <cell r="K5849">
            <v>-4.0000000000000001E-3</v>
          </cell>
          <cell r="L5849">
            <v>-1.6E-2</v>
          </cell>
          <cell r="M5849">
            <v>-2.5000000000000001E-2</v>
          </cell>
          <cell r="N5849">
            <v>-0.01</v>
          </cell>
          <cell r="O5849">
            <v>-3.5999999999999997E-2</v>
          </cell>
          <cell r="P5849">
            <v>-2.5999999999999999E-2</v>
          </cell>
          <cell r="Q5849">
            <v>-3.7999999999999999E-2</v>
          </cell>
          <cell r="R5849">
            <v>-6.8000000000000005E-2</v>
          </cell>
          <cell r="S5849">
            <v>-4.8000000000000001E-2</v>
          </cell>
          <cell r="T5849">
            <v>-0.04</v>
          </cell>
          <cell r="U5849">
            <v>-5.8999999999999997E-2</v>
          </cell>
          <cell r="V5849">
            <v>-0.05</v>
          </cell>
          <cell r="W5849">
            <v>-2.5999999999999999E-2</v>
          </cell>
          <cell r="X5849">
            <v>0.05</v>
          </cell>
          <cell r="Y5849">
            <v>-1.2E-2</v>
          </cell>
          <cell r="Z5849">
            <v>6.0000000000000001E-3</v>
          </cell>
          <cell r="AA5849">
            <v>-5.6000000000000001E-2</v>
          </cell>
          <cell r="AB5849">
            <v>3.2000000000000001E-2</v>
          </cell>
          <cell r="AC5849">
            <v>5.8000000000000003E-2</v>
          </cell>
          <cell r="AD5849">
            <v>-5.6000000000000001E-2</v>
          </cell>
          <cell r="AE5849">
            <v>-5.1999999999999998E-2</v>
          </cell>
          <cell r="AF5849">
            <v>-5.2999999999999999E-2</v>
          </cell>
          <cell r="AG5849">
            <v>-4.8000000000000001E-2</v>
          </cell>
          <cell r="AH5849">
            <v>-4.5999999999999999E-2</v>
          </cell>
        </row>
        <row r="5850">
          <cell r="B5850" t="str">
            <v>vut.bca_ngdpd</v>
          </cell>
          <cell r="E5850" t="str">
            <v>BCA_NGDPD</v>
          </cell>
          <cell r="F5850" t="str">
            <v>Vanuatu</v>
          </cell>
          <cell r="I5850" t="str">
            <v/>
          </cell>
          <cell r="J5850">
            <v>1.071</v>
          </cell>
          <cell r="K5850">
            <v>-1.361</v>
          </cell>
          <cell r="L5850">
            <v>-6.0759999999999996</v>
          </cell>
          <cell r="M5850">
            <v>-8.0579999999999998</v>
          </cell>
          <cell r="N5850">
            <v>-2.78</v>
          </cell>
          <cell r="O5850">
            <v>-9.1530000000000005</v>
          </cell>
          <cell r="P5850">
            <v>-6.0540000000000003</v>
          </cell>
          <cell r="Q5850">
            <v>-7.2789999999999999</v>
          </cell>
          <cell r="R5850">
            <v>-11.394</v>
          </cell>
          <cell r="S5850">
            <v>-7.944</v>
          </cell>
          <cell r="T5850">
            <v>-5.9290000000000003</v>
          </cell>
          <cell r="U5850">
            <v>-7.8280000000000003</v>
          </cell>
          <cell r="V5850">
            <v>-6.4669999999999996</v>
          </cell>
          <cell r="W5850">
            <v>-3.2890000000000001</v>
          </cell>
          <cell r="X5850">
            <v>6.1619999999999999</v>
          </cell>
          <cell r="Y5850">
            <v>-1.5680000000000001</v>
          </cell>
          <cell r="Z5850">
            <v>0.75600000000000001</v>
          </cell>
          <cell r="AA5850">
            <v>-6.3879999999999999</v>
          </cell>
          <cell r="AB5850">
            <v>3.4380000000000002</v>
          </cell>
          <cell r="AC5850">
            <v>6.0730000000000004</v>
          </cell>
          <cell r="AD5850">
            <v>-5.5960000000000001</v>
          </cell>
          <cell r="AE5850">
            <v>-4.9139999999999997</v>
          </cell>
          <cell r="AF5850">
            <v>-4.7169999999999996</v>
          </cell>
          <cell r="AG5850">
            <v>-4.1139999999999999</v>
          </cell>
          <cell r="AH5850">
            <v>-3.67</v>
          </cell>
        </row>
        <row r="5851">
          <cell r="B5851" t="str">
            <v>vut.ggr</v>
          </cell>
          <cell r="E5851" t="str">
            <v>GGR</v>
          </cell>
          <cell r="F5851" t="str">
            <v>Vanuatu</v>
          </cell>
          <cell r="I5851" t="str">
            <v/>
          </cell>
          <cell r="J5851">
            <v>7.1769999999999996</v>
          </cell>
          <cell r="K5851">
            <v>7.1239999999999997</v>
          </cell>
          <cell r="L5851">
            <v>6.8360000000000003</v>
          </cell>
          <cell r="M5851">
            <v>6.7220000000000004</v>
          </cell>
          <cell r="N5851">
            <v>7.88</v>
          </cell>
          <cell r="O5851">
            <v>8.6950000000000003</v>
          </cell>
          <cell r="P5851">
            <v>10.009</v>
          </cell>
          <cell r="Q5851">
            <v>12.022</v>
          </cell>
          <cell r="R5851">
            <v>16.617999999999999</v>
          </cell>
          <cell r="S5851">
            <v>16.899999999999999</v>
          </cell>
          <cell r="T5851">
            <v>16.707999999999998</v>
          </cell>
          <cell r="U5851">
            <v>15.804</v>
          </cell>
          <cell r="V5851">
            <v>15.763999999999999</v>
          </cell>
          <cell r="W5851">
            <v>16.247</v>
          </cell>
          <cell r="X5851">
            <v>18.585000000000001</v>
          </cell>
          <cell r="Y5851">
            <v>26.423999999999999</v>
          </cell>
          <cell r="Z5851">
            <v>26.872</v>
          </cell>
          <cell r="AA5851">
            <v>33.029000000000003</v>
          </cell>
          <cell r="AB5851">
            <v>35.755000000000003</v>
          </cell>
          <cell r="AC5851">
            <v>37.652999999999999</v>
          </cell>
          <cell r="AD5851">
            <v>31.405000000000001</v>
          </cell>
          <cell r="AE5851">
            <v>33.29</v>
          </cell>
          <cell r="AF5851">
            <v>34.966000000000001</v>
          </cell>
          <cell r="AG5851">
            <v>36.57</v>
          </cell>
          <cell r="AH5851">
            <v>38.396999999999998</v>
          </cell>
        </row>
        <row r="5852">
          <cell r="B5852" t="str">
            <v>vut.ggr_ngdp</v>
          </cell>
          <cell r="E5852" t="str">
            <v>GGR_NGDP</v>
          </cell>
          <cell r="F5852" t="str">
            <v>Vanuatu</v>
          </cell>
          <cell r="I5852" t="str">
            <v/>
          </cell>
          <cell r="J5852">
            <v>19.170000000000002</v>
          </cell>
          <cell r="K5852">
            <v>19.007999999999999</v>
          </cell>
          <cell r="L5852">
            <v>18.702000000000002</v>
          </cell>
          <cell r="M5852">
            <v>17.494</v>
          </cell>
          <cell r="N5852">
            <v>19.314</v>
          </cell>
          <cell r="O5852">
            <v>20.151</v>
          </cell>
          <cell r="P5852">
            <v>20.59</v>
          </cell>
          <cell r="Q5852">
            <v>22.292999999999999</v>
          </cell>
          <cell r="R5852">
            <v>26.975000000000001</v>
          </cell>
          <cell r="S5852">
            <v>25.952000000000002</v>
          </cell>
          <cell r="T5852">
            <v>24.602</v>
          </cell>
          <cell r="U5852">
            <v>22.298999999999999</v>
          </cell>
          <cell r="V5852">
            <v>21.768999999999998</v>
          </cell>
          <cell r="W5852">
            <v>21.433</v>
          </cell>
          <cell r="X5852">
            <v>23.492999999999999</v>
          </cell>
          <cell r="Y5852">
            <v>31.914000000000001</v>
          </cell>
          <cell r="Z5852">
            <v>30.798999999999999</v>
          </cell>
          <cell r="AA5852">
            <v>34.808999999999997</v>
          </cell>
          <cell r="AB5852">
            <v>35.497</v>
          </cell>
          <cell r="AC5852">
            <v>35.271999999999998</v>
          </cell>
          <cell r="AD5852">
            <v>27.893000000000001</v>
          </cell>
          <cell r="AE5852">
            <v>28.073</v>
          </cell>
          <cell r="AF5852">
            <v>27.959</v>
          </cell>
          <cell r="AG5852">
            <v>27.7</v>
          </cell>
          <cell r="AH5852">
            <v>27.55</v>
          </cell>
        </row>
        <row r="5853">
          <cell r="B5853" t="str">
            <v>vut.ggx</v>
          </cell>
          <cell r="E5853" t="str">
            <v>GGX</v>
          </cell>
          <cell r="F5853" t="str">
            <v>Vanuatu</v>
          </cell>
          <cell r="I5853" t="str">
            <v/>
          </cell>
          <cell r="J5853">
            <v>9.5269999999999992</v>
          </cell>
          <cell r="K5853">
            <v>8.3710000000000004</v>
          </cell>
          <cell r="L5853">
            <v>8.1639999999999997</v>
          </cell>
          <cell r="M5853">
            <v>7.24</v>
          </cell>
          <cell r="N5853">
            <v>7.5540000000000003</v>
          </cell>
          <cell r="O5853">
            <v>7.8940000000000001</v>
          </cell>
          <cell r="P5853">
            <v>9.7729999999999997</v>
          </cell>
          <cell r="Q5853">
            <v>11.875999999999999</v>
          </cell>
          <cell r="R5853">
            <v>16.643999999999998</v>
          </cell>
          <cell r="S5853">
            <v>17.434999999999999</v>
          </cell>
          <cell r="T5853">
            <v>18.416</v>
          </cell>
          <cell r="U5853">
            <v>17.315000000000001</v>
          </cell>
          <cell r="V5853">
            <v>16.942</v>
          </cell>
          <cell r="W5853">
            <v>16.422999999999998</v>
          </cell>
          <cell r="X5853">
            <v>21.335999999999999</v>
          </cell>
          <cell r="Y5853">
            <v>32.5</v>
          </cell>
          <cell r="Z5853">
            <v>30.309000000000001</v>
          </cell>
          <cell r="AA5853">
            <v>33.893000000000001</v>
          </cell>
          <cell r="AB5853">
            <v>30.931999999999999</v>
          </cell>
          <cell r="AC5853">
            <v>38.329000000000001</v>
          </cell>
          <cell r="AD5853">
            <v>35.917000000000002</v>
          </cell>
          <cell r="AE5853">
            <v>38.344999999999999</v>
          </cell>
          <cell r="AF5853">
            <v>40.256</v>
          </cell>
          <cell r="AG5853">
            <v>42.384</v>
          </cell>
          <cell r="AH5853">
            <v>44.491999999999997</v>
          </cell>
        </row>
        <row r="5854">
          <cell r="B5854" t="str">
            <v>vut.ggx_ngdp</v>
          </cell>
          <cell r="E5854" t="str">
            <v>GGX_NGDP</v>
          </cell>
          <cell r="F5854" t="str">
            <v>Vanuatu</v>
          </cell>
          <cell r="I5854" t="str">
            <v/>
          </cell>
          <cell r="J5854">
            <v>25.446000000000002</v>
          </cell>
          <cell r="K5854">
            <v>22.334</v>
          </cell>
          <cell r="L5854">
            <v>22.335999999999999</v>
          </cell>
          <cell r="M5854">
            <v>18.841999999999999</v>
          </cell>
          <cell r="N5854">
            <v>18.513999999999999</v>
          </cell>
          <cell r="O5854">
            <v>18.295000000000002</v>
          </cell>
          <cell r="P5854">
            <v>20.103999999999999</v>
          </cell>
          <cell r="Q5854">
            <v>22.021999999999998</v>
          </cell>
          <cell r="R5854">
            <v>27.015999999999998</v>
          </cell>
          <cell r="S5854">
            <v>26.774000000000001</v>
          </cell>
          <cell r="T5854">
            <v>27.117000000000001</v>
          </cell>
          <cell r="U5854">
            <v>24.431000000000001</v>
          </cell>
          <cell r="V5854">
            <v>23.395</v>
          </cell>
          <cell r="W5854">
            <v>21.666</v>
          </cell>
          <cell r="X5854">
            <v>26.97</v>
          </cell>
          <cell r="Y5854">
            <v>39.252000000000002</v>
          </cell>
          <cell r="Z5854">
            <v>34.738999999999997</v>
          </cell>
          <cell r="AA5854">
            <v>35.72</v>
          </cell>
          <cell r="AB5854">
            <v>30.707999999999998</v>
          </cell>
          <cell r="AC5854">
            <v>35.905999999999999</v>
          </cell>
          <cell r="AD5854">
            <v>31.901</v>
          </cell>
          <cell r="AE5854">
            <v>32.335999999999999</v>
          </cell>
          <cell r="AF5854">
            <v>32.189</v>
          </cell>
          <cell r="AG5854">
            <v>32.103000000000002</v>
          </cell>
          <cell r="AH5854">
            <v>31.922999999999998</v>
          </cell>
        </row>
        <row r="5855">
          <cell r="B5855" t="str">
            <v>vut.ggxcnl</v>
          </cell>
          <cell r="E5855" t="str">
            <v>GGXCNL</v>
          </cell>
          <cell r="F5855" t="str">
            <v>Vanuatu</v>
          </cell>
          <cell r="I5855" t="str">
            <v/>
          </cell>
          <cell r="J5855">
            <v>-2.35</v>
          </cell>
          <cell r="K5855">
            <v>-1.2470000000000001</v>
          </cell>
          <cell r="L5855">
            <v>-1.3280000000000001</v>
          </cell>
          <cell r="M5855">
            <v>-0.51800000000000002</v>
          </cell>
          <cell r="N5855">
            <v>0.32600000000000001</v>
          </cell>
          <cell r="O5855">
            <v>0.80100000000000005</v>
          </cell>
          <cell r="P5855">
            <v>0.23599999999999999</v>
          </cell>
          <cell r="Q5855">
            <v>0.14599999999999999</v>
          </cell>
          <cell r="R5855">
            <v>-2.5999999999999999E-2</v>
          </cell>
          <cell r="S5855">
            <v>-0.53500000000000003</v>
          </cell>
          <cell r="T5855">
            <v>-1.708</v>
          </cell>
          <cell r="U5855">
            <v>-1.5109999999999999</v>
          </cell>
          <cell r="V5855">
            <v>-1.1779999999999999</v>
          </cell>
          <cell r="W5855">
            <v>-0.17599999999999999</v>
          </cell>
          <cell r="X5855">
            <v>-2.75</v>
          </cell>
          <cell r="Y5855">
            <v>-6.0759999999999996</v>
          </cell>
          <cell r="Z5855">
            <v>-3.4380000000000002</v>
          </cell>
          <cell r="AA5855">
            <v>-0.86399999999999999</v>
          </cell>
          <cell r="AB5855">
            <v>4.8230000000000004</v>
          </cell>
          <cell r="AC5855">
            <v>-0.67600000000000005</v>
          </cell>
          <cell r="AD5855">
            <v>-4.5119999999999996</v>
          </cell>
          <cell r="AE5855">
            <v>-5.0549999999999997</v>
          </cell>
          <cell r="AF5855">
            <v>-5.29</v>
          </cell>
          <cell r="AG5855">
            <v>-5.8140000000000001</v>
          </cell>
          <cell r="AH5855">
            <v>-6.0949999999999998</v>
          </cell>
        </row>
        <row r="5856">
          <cell r="B5856" t="str">
            <v>vut.ggxcnl_ngdp</v>
          </cell>
          <cell r="E5856" t="str">
            <v>GGXCNL_NGDP</v>
          </cell>
          <cell r="F5856" t="str">
            <v>Vanuatu</v>
          </cell>
          <cell r="I5856" t="str">
            <v/>
          </cell>
          <cell r="J5856">
            <v>-6.2759999999999998</v>
          </cell>
          <cell r="K5856">
            <v>-3.3260000000000001</v>
          </cell>
          <cell r="L5856">
            <v>-3.6339999999999999</v>
          </cell>
          <cell r="M5856">
            <v>-1.3480000000000001</v>
          </cell>
          <cell r="N5856">
            <v>0.8</v>
          </cell>
          <cell r="O5856">
            <v>1.857</v>
          </cell>
          <cell r="P5856">
            <v>0.48599999999999999</v>
          </cell>
          <cell r="Q5856">
            <v>0.27100000000000002</v>
          </cell>
          <cell r="R5856">
            <v>-4.2000000000000003E-2</v>
          </cell>
          <cell r="S5856">
            <v>-0.82099999999999995</v>
          </cell>
          <cell r="T5856">
            <v>-2.5150000000000001</v>
          </cell>
          <cell r="U5856">
            <v>-2.1309999999999998</v>
          </cell>
          <cell r="V5856">
            <v>-1.6259999999999999</v>
          </cell>
          <cell r="W5856">
            <v>-0.23200000000000001</v>
          </cell>
          <cell r="X5856">
            <v>-3.4769999999999999</v>
          </cell>
          <cell r="Y5856">
            <v>-7.3380000000000001</v>
          </cell>
          <cell r="Z5856">
            <v>-3.94</v>
          </cell>
          <cell r="AA5856">
            <v>-0.91100000000000003</v>
          </cell>
          <cell r="AB5856">
            <v>4.7880000000000003</v>
          </cell>
          <cell r="AC5856">
            <v>-0.63300000000000001</v>
          </cell>
          <cell r="AD5856">
            <v>-4.008</v>
          </cell>
          <cell r="AE5856">
            <v>-4.2629999999999999</v>
          </cell>
          <cell r="AF5856">
            <v>-4.2300000000000004</v>
          </cell>
          <cell r="AG5856">
            <v>-4.4039999999999999</v>
          </cell>
          <cell r="AH5856">
            <v>-4.3739999999999997</v>
          </cell>
        </row>
        <row r="5857">
          <cell r="B5857" t="str">
            <v>vut.ggxwdg</v>
          </cell>
          <cell r="E5857" t="str">
            <v>GGXWDG</v>
          </cell>
          <cell r="F5857" t="str">
            <v>Vanuatu</v>
          </cell>
          <cell r="I5857" t="str">
            <v/>
          </cell>
          <cell r="J5857">
            <v>13.519</v>
          </cell>
          <cell r="K5857">
            <v>13.881</v>
          </cell>
          <cell r="L5857">
            <v>14.185</v>
          </cell>
          <cell r="M5857">
            <v>14.702999999999999</v>
          </cell>
          <cell r="N5857">
            <v>12.409000000000001</v>
          </cell>
          <cell r="O5857">
            <v>11.337</v>
          </cell>
          <cell r="P5857">
            <v>10.773</v>
          </cell>
          <cell r="Q5857">
            <v>10.305</v>
          </cell>
          <cell r="R5857">
            <v>12.699</v>
          </cell>
          <cell r="S5857">
            <v>13.363</v>
          </cell>
          <cell r="T5857">
            <v>13.144</v>
          </cell>
          <cell r="U5857">
            <v>14.676</v>
          </cell>
          <cell r="V5857">
            <v>13.356999999999999</v>
          </cell>
          <cell r="W5857">
            <v>13.356999999999999</v>
          </cell>
          <cell r="X5857">
            <v>19.645</v>
          </cell>
          <cell r="Y5857">
            <v>28.702000000000002</v>
          </cell>
          <cell r="Z5857">
            <v>39.401000000000003</v>
          </cell>
          <cell r="AA5857">
            <v>49.43</v>
          </cell>
          <cell r="AB5857">
            <v>51.786000000000001</v>
          </cell>
          <cell r="AC5857">
            <v>52.534999999999997</v>
          </cell>
          <cell r="AD5857">
            <v>57.12</v>
          </cell>
          <cell r="AE5857">
            <v>62.249000000000002</v>
          </cell>
          <cell r="AF5857">
            <v>67.611000000000004</v>
          </cell>
          <cell r="AG5857">
            <v>73.498000000000005</v>
          </cell>
          <cell r="AH5857">
            <v>79.667000000000002</v>
          </cell>
        </row>
        <row r="5858">
          <cell r="B5858" t="str">
            <v>vut.ggxwdg_ngdp</v>
          </cell>
          <cell r="E5858" t="str">
            <v>GGXWDG_NGDP</v>
          </cell>
          <cell r="F5858" t="str">
            <v>Vanuatu</v>
          </cell>
          <cell r="I5858" t="str">
            <v/>
          </cell>
          <cell r="J5858">
            <v>36.107999999999997</v>
          </cell>
          <cell r="K5858">
            <v>37.036000000000001</v>
          </cell>
          <cell r="L5858">
            <v>38.805999999999997</v>
          </cell>
          <cell r="M5858">
            <v>38.264000000000003</v>
          </cell>
          <cell r="N5858">
            <v>30.411999999999999</v>
          </cell>
          <cell r="O5858">
            <v>26.274000000000001</v>
          </cell>
          <cell r="P5858">
            <v>22.161000000000001</v>
          </cell>
          <cell r="Q5858">
            <v>19.11</v>
          </cell>
          <cell r="R5858">
            <v>20.611999999999998</v>
          </cell>
          <cell r="S5858">
            <v>20.52</v>
          </cell>
          <cell r="T5858">
            <v>19.355</v>
          </cell>
          <cell r="U5858">
            <v>20.707000000000001</v>
          </cell>
          <cell r="V5858">
            <v>18.445</v>
          </cell>
          <cell r="W5858">
            <v>17.62</v>
          </cell>
          <cell r="X5858">
            <v>24.832000000000001</v>
          </cell>
          <cell r="Y5858">
            <v>34.664999999999999</v>
          </cell>
          <cell r="Z5858">
            <v>45.158000000000001</v>
          </cell>
          <cell r="AA5858">
            <v>52.094000000000001</v>
          </cell>
          <cell r="AB5858">
            <v>51.412999999999997</v>
          </cell>
          <cell r="AC5858">
            <v>49.213000000000001</v>
          </cell>
          <cell r="AD5858">
            <v>50.731999999999999</v>
          </cell>
          <cell r="AE5858">
            <v>52.494</v>
          </cell>
          <cell r="AF5858">
            <v>54.061999999999998</v>
          </cell>
          <cell r="AG5858">
            <v>55.67</v>
          </cell>
          <cell r="AH5858">
            <v>57.161000000000001</v>
          </cell>
        </row>
        <row r="5859">
          <cell r="B5859" t="str">
            <v>vut.ggxwdn</v>
          </cell>
          <cell r="E5859" t="str">
            <v>GGXWDN</v>
          </cell>
          <cell r="F5859" t="str">
            <v>Vanuatu</v>
          </cell>
          <cell r="I5859" t="str">
            <v/>
          </cell>
        </row>
        <row r="5860">
          <cell r="B5860" t="str">
            <v>vut.ggxwdn_ngdp</v>
          </cell>
          <cell r="E5860" t="str">
            <v>GGXWDN_NGDP</v>
          </cell>
          <cell r="F5860" t="str">
            <v>Vanuatu</v>
          </cell>
          <cell r="I5860" t="str">
            <v/>
          </cell>
        </row>
        <row r="5861">
          <cell r="B5861" t="str">
            <v>vut.le</v>
          </cell>
          <cell r="E5861" t="str">
            <v>LE</v>
          </cell>
          <cell r="F5861" t="str">
            <v>Vanuatu</v>
          </cell>
          <cell r="I5861" t="str">
            <v/>
          </cell>
        </row>
        <row r="5862">
          <cell r="B5862" t="str">
            <v>vut.lp</v>
          </cell>
          <cell r="E5862" t="str">
            <v>LP</v>
          </cell>
          <cell r="F5862" t="str">
            <v>Vanuatu</v>
          </cell>
          <cell r="I5862">
            <v>0.14800000190734902</v>
          </cell>
          <cell r="J5862">
            <v>0.191</v>
          </cell>
          <cell r="K5862">
            <v>0.19500000000000001</v>
          </cell>
          <cell r="L5862">
            <v>0.2</v>
          </cell>
          <cell r="M5862">
            <v>0.20399999999999999</v>
          </cell>
          <cell r="N5862">
            <v>0.20899999999999999</v>
          </cell>
          <cell r="O5862">
            <v>0.214</v>
          </cell>
          <cell r="P5862">
            <v>0.219</v>
          </cell>
          <cell r="Q5862">
            <v>0.224</v>
          </cell>
          <cell r="R5862">
            <v>0.22900000000000001</v>
          </cell>
          <cell r="S5862">
            <v>0.23400000000000001</v>
          </cell>
          <cell r="T5862">
            <v>0.24</v>
          </cell>
          <cell r="U5862">
            <v>0.245</v>
          </cell>
          <cell r="V5862">
            <v>0.251</v>
          </cell>
          <cell r="W5862">
            <v>0.25700000000000001</v>
          </cell>
          <cell r="X5862">
            <v>0.26300000000000001</v>
          </cell>
          <cell r="Y5862">
            <v>0.26900000000000002</v>
          </cell>
          <cell r="Z5862">
            <v>0.27200000000000002</v>
          </cell>
          <cell r="AA5862">
            <v>0.27900000000000003</v>
          </cell>
          <cell r="AB5862">
            <v>0.28499999999999998</v>
          </cell>
          <cell r="AC5862">
            <v>0.29199999999999998</v>
          </cell>
          <cell r="AD5862">
            <v>0.29799999999999999</v>
          </cell>
          <cell r="AE5862">
            <v>0.30499999999999999</v>
          </cell>
          <cell r="AF5862">
            <v>0.312</v>
          </cell>
          <cell r="AG5862">
            <v>0.31900000000000001</v>
          </cell>
          <cell r="AH5862">
            <v>0.32700000000000001</v>
          </cell>
        </row>
        <row r="5863">
          <cell r="B5863" t="str">
            <v>vut.lur</v>
          </cell>
          <cell r="E5863" t="str">
            <v>LUR</v>
          </cell>
          <cell r="F5863" t="str">
            <v>Vanuatu</v>
          </cell>
          <cell r="I5863" t="str">
            <v/>
          </cell>
        </row>
        <row r="5864">
          <cell r="B5864" t="str">
            <v>vut.ngap_npgdp</v>
          </cell>
          <cell r="E5864" t="str">
            <v>NGAP_NPGDP</v>
          </cell>
          <cell r="F5864" t="str">
            <v>Vanuatu</v>
          </cell>
          <cell r="I5864" t="str">
            <v/>
          </cell>
        </row>
        <row r="5865">
          <cell r="B5865" t="str">
            <v>vut.ngdp</v>
          </cell>
          <cell r="E5865" t="str">
            <v>NGDP</v>
          </cell>
          <cell r="F5865" t="str">
            <v>Vanuatu</v>
          </cell>
          <cell r="I5865">
            <v>19.768646398960499</v>
          </cell>
          <cell r="J5865">
            <v>37.441000000000003</v>
          </cell>
          <cell r="K5865">
            <v>37.479999999999997</v>
          </cell>
          <cell r="L5865">
            <v>36.552999999999997</v>
          </cell>
          <cell r="M5865">
            <v>38.424999999999997</v>
          </cell>
          <cell r="N5865">
            <v>40.802999999999997</v>
          </cell>
          <cell r="O5865">
            <v>43.148000000000003</v>
          </cell>
          <cell r="P5865">
            <v>48.613</v>
          </cell>
          <cell r="Q5865">
            <v>53.926000000000002</v>
          </cell>
          <cell r="R5865">
            <v>61.606999999999999</v>
          </cell>
          <cell r="S5865">
            <v>65.119</v>
          </cell>
          <cell r="T5865">
            <v>67.912000000000006</v>
          </cell>
          <cell r="U5865">
            <v>70.873000000000005</v>
          </cell>
          <cell r="V5865">
            <v>72.415000000000006</v>
          </cell>
          <cell r="W5865">
            <v>75.802999999999997</v>
          </cell>
          <cell r="X5865">
            <v>79.108999999999995</v>
          </cell>
          <cell r="Y5865">
            <v>82.798000000000002</v>
          </cell>
          <cell r="Z5865">
            <v>87.25</v>
          </cell>
          <cell r="AA5865">
            <v>94.887</v>
          </cell>
          <cell r="AB5865">
            <v>100.727</v>
          </cell>
          <cell r="AC5865">
            <v>106.75</v>
          </cell>
          <cell r="AD5865">
            <v>112.59</v>
          </cell>
          <cell r="AE5865">
            <v>118.584</v>
          </cell>
          <cell r="AF5865">
            <v>125.063</v>
          </cell>
          <cell r="AG5865">
            <v>132.024</v>
          </cell>
          <cell r="AH5865">
            <v>139.37299999999999</v>
          </cell>
        </row>
        <row r="5866">
          <cell r="B5866" t="str">
            <v>vut.ngdp_d</v>
          </cell>
          <cell r="E5866" t="str">
            <v>NGDP_D</v>
          </cell>
          <cell r="F5866" t="str">
            <v>Vanuatu</v>
          </cell>
          <cell r="I5866" t="str">
            <v/>
          </cell>
          <cell r="J5866">
            <v>87.369</v>
          </cell>
          <cell r="K5866">
            <v>90.536000000000001</v>
          </cell>
          <cell r="L5866">
            <v>93.138000000000005</v>
          </cell>
          <cell r="M5866">
            <v>93.882000000000005</v>
          </cell>
          <cell r="N5866">
            <v>95.869</v>
          </cell>
          <cell r="O5866">
            <v>96.272000000000006</v>
          </cell>
          <cell r="P5866">
            <v>100</v>
          </cell>
          <cell r="Q5866">
            <v>105.473</v>
          </cell>
          <cell r="R5866">
            <v>113.196</v>
          </cell>
          <cell r="S5866">
            <v>115.812</v>
          </cell>
          <cell r="T5866">
            <v>118.84399999999999</v>
          </cell>
          <cell r="U5866">
            <v>122.526</v>
          </cell>
          <cell r="V5866">
            <v>123.033</v>
          </cell>
          <cell r="W5866">
            <v>126.303</v>
          </cell>
          <cell r="X5866">
            <v>128.84200000000001</v>
          </cell>
          <cell r="Y5866">
            <v>134.631</v>
          </cell>
          <cell r="Z5866">
            <v>137.11000000000001</v>
          </cell>
          <cell r="AA5866">
            <v>142.81</v>
          </cell>
          <cell r="AB5866">
            <v>146.898</v>
          </cell>
          <cell r="AC5866">
            <v>149.983</v>
          </cell>
          <cell r="AD5866">
            <v>153.43199999999999</v>
          </cell>
          <cell r="AE5866">
            <v>157.19800000000001</v>
          </cell>
          <cell r="AF5866">
            <v>161.27099999999999</v>
          </cell>
          <cell r="AG5866">
            <v>165.45</v>
          </cell>
          <cell r="AH5866">
            <v>169.73699999999999</v>
          </cell>
        </row>
        <row r="5867">
          <cell r="B5867" t="str">
            <v>vut.ngdp_r</v>
          </cell>
          <cell r="E5867" t="str">
            <v>NGDP_R</v>
          </cell>
          <cell r="F5867" t="str">
            <v>Vanuatu</v>
          </cell>
          <cell r="I5867">
            <v>31.611489422984103</v>
          </cell>
          <cell r="J5867">
            <v>42.853999999999999</v>
          </cell>
          <cell r="K5867">
            <v>41.398000000000003</v>
          </cell>
          <cell r="L5867">
            <v>39.246000000000002</v>
          </cell>
          <cell r="M5867">
            <v>40.929000000000002</v>
          </cell>
          <cell r="N5867">
            <v>42.561</v>
          </cell>
          <cell r="O5867">
            <v>44.819000000000003</v>
          </cell>
          <cell r="P5867">
            <v>48.613</v>
          </cell>
          <cell r="Q5867">
            <v>51.128</v>
          </cell>
          <cell r="R5867">
            <v>54.424999999999997</v>
          </cell>
          <cell r="S5867">
            <v>56.228000000000002</v>
          </cell>
          <cell r="T5867">
            <v>57.143999999999998</v>
          </cell>
          <cell r="U5867">
            <v>57.843000000000004</v>
          </cell>
          <cell r="V5867">
            <v>58.857999999999997</v>
          </cell>
          <cell r="W5867">
            <v>60.017000000000003</v>
          </cell>
          <cell r="X5867">
            <v>61.4</v>
          </cell>
          <cell r="Y5867">
            <v>61.5</v>
          </cell>
          <cell r="Z5867">
            <v>63.634999999999998</v>
          </cell>
          <cell r="AA5867">
            <v>66.442999999999998</v>
          </cell>
          <cell r="AB5867">
            <v>68.569000000000003</v>
          </cell>
          <cell r="AC5867">
            <v>71.174999999999997</v>
          </cell>
          <cell r="AD5867">
            <v>73.381</v>
          </cell>
          <cell r="AE5867">
            <v>75.436000000000007</v>
          </cell>
          <cell r="AF5867">
            <v>77.548000000000002</v>
          </cell>
          <cell r="AG5867">
            <v>79.796999999999997</v>
          </cell>
          <cell r="AH5867">
            <v>82.111000000000004</v>
          </cell>
        </row>
        <row r="5868">
          <cell r="B5868" t="str">
            <v>vut.ngdp_rpch</v>
          </cell>
          <cell r="E5868" t="str">
            <v>NGDP_RPCH</v>
          </cell>
          <cell r="F5868" t="str">
            <v>Vanuatu</v>
          </cell>
          <cell r="I5868" t="str">
            <v/>
          </cell>
          <cell r="J5868">
            <v>5.9249999999999998</v>
          </cell>
          <cell r="K5868">
            <v>-3.3980000000000001</v>
          </cell>
          <cell r="L5868">
            <v>-5.1980000000000004</v>
          </cell>
          <cell r="M5868">
            <v>4.2880000000000003</v>
          </cell>
          <cell r="N5868">
            <v>3.9870000000000001</v>
          </cell>
          <cell r="O5868">
            <v>5.3049999999999997</v>
          </cell>
          <cell r="P5868">
            <v>8.4649999999999999</v>
          </cell>
          <cell r="Q5868">
            <v>5.1740000000000004</v>
          </cell>
          <cell r="R5868">
            <v>6.4489999999999998</v>
          </cell>
          <cell r="S5868">
            <v>3.3130000000000002</v>
          </cell>
          <cell r="T5868">
            <v>1.629</v>
          </cell>
          <cell r="U5868">
            <v>1.2230000000000001</v>
          </cell>
          <cell r="V5868">
            <v>1.7549999999999999</v>
          </cell>
          <cell r="W5868">
            <v>1.9690000000000001</v>
          </cell>
          <cell r="X5868">
            <v>2.3039999999999998</v>
          </cell>
          <cell r="Y5868">
            <v>0.16300000000000001</v>
          </cell>
          <cell r="Z5868">
            <v>3.472</v>
          </cell>
          <cell r="AA5868">
            <v>4.4130000000000003</v>
          </cell>
          <cell r="AB5868">
            <v>3.2</v>
          </cell>
          <cell r="AC5868">
            <v>3.8</v>
          </cell>
          <cell r="AD5868">
            <v>3.1</v>
          </cell>
          <cell r="AE5868">
            <v>2.8</v>
          </cell>
          <cell r="AF5868">
            <v>2.8</v>
          </cell>
          <cell r="AG5868">
            <v>2.9</v>
          </cell>
          <cell r="AH5868">
            <v>2.9</v>
          </cell>
        </row>
        <row r="5869">
          <cell r="B5869" t="str">
            <v>vut.ngdpd</v>
          </cell>
          <cell r="E5869" t="str">
            <v>NGDPD</v>
          </cell>
          <cell r="F5869" t="str">
            <v>Vanuatu</v>
          </cell>
          <cell r="I5869" t="str">
            <v/>
          </cell>
          <cell r="J5869">
            <v>0.27200000000000002</v>
          </cell>
          <cell r="K5869">
            <v>0.25700000000000001</v>
          </cell>
          <cell r="L5869">
            <v>0.26200000000000001</v>
          </cell>
          <cell r="M5869">
            <v>0.315</v>
          </cell>
          <cell r="N5869">
            <v>0.36499999999999999</v>
          </cell>
          <cell r="O5869">
            <v>0.39</v>
          </cell>
          <cell r="P5869">
            <v>0.435</v>
          </cell>
          <cell r="Q5869">
            <v>0.52700000000000002</v>
          </cell>
          <cell r="R5869">
            <v>0.59899999999999998</v>
          </cell>
          <cell r="S5869">
            <v>0.60699999999999998</v>
          </cell>
          <cell r="T5869">
            <v>0.68100000000000005</v>
          </cell>
          <cell r="U5869">
            <v>0.75900000000000001</v>
          </cell>
          <cell r="V5869">
            <v>0.77</v>
          </cell>
          <cell r="W5869">
            <v>0.79800000000000004</v>
          </cell>
          <cell r="X5869">
            <v>0.81699999999999995</v>
          </cell>
          <cell r="Y5869">
            <v>0.77400000000000002</v>
          </cell>
          <cell r="Z5869">
            <v>0.79800000000000004</v>
          </cell>
          <cell r="AA5869">
            <v>0.88</v>
          </cell>
          <cell r="AB5869">
            <v>0.92800000000000005</v>
          </cell>
          <cell r="AC5869">
            <v>0.95099999999999996</v>
          </cell>
          <cell r="AD5869">
            <v>1.0029999999999999</v>
          </cell>
          <cell r="AE5869">
            <v>1.056</v>
          </cell>
          <cell r="AF5869">
            <v>1.1140000000000001</v>
          </cell>
          <cell r="AG5869">
            <v>1.1759999999999999</v>
          </cell>
          <cell r="AH5869">
            <v>1.242</v>
          </cell>
        </row>
        <row r="5870">
          <cell r="B5870" t="str">
            <v>vut.ngdpdpc</v>
          </cell>
          <cell r="E5870" t="str">
            <v>NGDPDPC</v>
          </cell>
          <cell r="F5870" t="str">
            <v>Vanuatu</v>
          </cell>
          <cell r="I5870" t="str">
            <v/>
          </cell>
          <cell r="J5870">
            <v>1422.2280000000001</v>
          </cell>
          <cell r="K5870">
            <v>1317.0909999999999</v>
          </cell>
          <cell r="L5870">
            <v>1313.463</v>
          </cell>
          <cell r="M5870">
            <v>1542.059</v>
          </cell>
          <cell r="N5870">
            <v>1743.287</v>
          </cell>
          <cell r="O5870">
            <v>1824.5050000000001</v>
          </cell>
          <cell r="P5870">
            <v>1985.357</v>
          </cell>
          <cell r="Q5870">
            <v>2353.4180000000001</v>
          </cell>
          <cell r="R5870">
            <v>2614.7350000000001</v>
          </cell>
          <cell r="S5870">
            <v>2593.7910000000002</v>
          </cell>
          <cell r="T5870">
            <v>2841.2510000000002</v>
          </cell>
          <cell r="U5870">
            <v>3093.4639999999999</v>
          </cell>
          <cell r="V5870">
            <v>3067.7469999999998</v>
          </cell>
          <cell r="W5870">
            <v>3108.7910000000002</v>
          </cell>
          <cell r="X5870">
            <v>3110.7060000000001</v>
          </cell>
          <cell r="Y5870">
            <v>2880.9479999999999</v>
          </cell>
          <cell r="Z5870">
            <v>2929.5169999999998</v>
          </cell>
          <cell r="AA5870">
            <v>3158.835</v>
          </cell>
          <cell r="AB5870">
            <v>3254.8739999999998</v>
          </cell>
          <cell r="AC5870">
            <v>3260.221</v>
          </cell>
          <cell r="AD5870">
            <v>3361.2829999999999</v>
          </cell>
          <cell r="AE5870">
            <v>3460.6149999999998</v>
          </cell>
          <cell r="AF5870">
            <v>3567.6239999999998</v>
          </cell>
          <cell r="AG5870">
            <v>3681.5210000000002</v>
          </cell>
          <cell r="AH5870">
            <v>3799.0529999999999</v>
          </cell>
        </row>
        <row r="5871">
          <cell r="B5871" t="str">
            <v>vut.ngdppc</v>
          </cell>
          <cell r="E5871" t="str">
            <v>NGDPPC</v>
          </cell>
          <cell r="F5871" t="str">
            <v>Vanuatu</v>
          </cell>
          <cell r="I5871" t="str">
            <v/>
          </cell>
          <cell r="J5871">
            <v>196082.17</v>
          </cell>
          <cell r="K5871">
            <v>191899.592</v>
          </cell>
          <cell r="L5871">
            <v>182970.595</v>
          </cell>
          <cell r="M5871">
            <v>187939.58499999999</v>
          </cell>
          <cell r="N5871">
            <v>195084.052</v>
          </cell>
          <cell r="O5871">
            <v>201657.26500000001</v>
          </cell>
          <cell r="P5871">
            <v>222090.75</v>
          </cell>
          <cell r="Q5871">
            <v>240823.85500000001</v>
          </cell>
          <cell r="R5871">
            <v>268940.46899999998</v>
          </cell>
          <cell r="S5871">
            <v>278258.97499999998</v>
          </cell>
          <cell r="T5871">
            <v>283284.18099999998</v>
          </cell>
          <cell r="U5871">
            <v>288988.56199999998</v>
          </cell>
          <cell r="V5871">
            <v>288637.07</v>
          </cell>
          <cell r="W5871">
            <v>295348.63799999998</v>
          </cell>
          <cell r="X5871">
            <v>301299.89799999999</v>
          </cell>
          <cell r="Y5871">
            <v>308259.92700000003</v>
          </cell>
          <cell r="Z5871">
            <v>320231.66800000001</v>
          </cell>
          <cell r="AA5871">
            <v>340431.10399999999</v>
          </cell>
          <cell r="AB5871">
            <v>353256.78700000001</v>
          </cell>
          <cell r="AC5871">
            <v>365963.09</v>
          </cell>
          <cell r="AD5871">
            <v>377307.34600000002</v>
          </cell>
          <cell r="AE5871">
            <v>388457.50300000003</v>
          </cell>
          <cell r="AF5871">
            <v>400469.41800000001</v>
          </cell>
          <cell r="AG5871">
            <v>413254.37400000001</v>
          </cell>
          <cell r="AH5871">
            <v>426447.48800000001</v>
          </cell>
        </row>
        <row r="5872">
          <cell r="B5872" t="str">
            <v>vut.ngdprpc</v>
          </cell>
          <cell r="E5872" t="str">
            <v>NGDPRPC</v>
          </cell>
          <cell r="F5872" t="str">
            <v>Vanuatu</v>
          </cell>
          <cell r="I5872">
            <v>213591.14199723818</v>
          </cell>
          <cell r="J5872">
            <v>224430.579</v>
          </cell>
          <cell r="K5872">
            <v>211959.96100000001</v>
          </cell>
          <cell r="L5872">
            <v>196450.742</v>
          </cell>
          <cell r="M5872">
            <v>200186.83900000001</v>
          </cell>
          <cell r="N5872">
            <v>203489.26199999999</v>
          </cell>
          <cell r="O5872">
            <v>209466.88</v>
          </cell>
          <cell r="P5872">
            <v>222090.75</v>
          </cell>
          <cell r="Q5872">
            <v>228328.48800000001</v>
          </cell>
          <cell r="R5872">
            <v>237588.01800000001</v>
          </cell>
          <cell r="S5872">
            <v>240266.98199999999</v>
          </cell>
          <cell r="T5872">
            <v>238367.17</v>
          </cell>
          <cell r="U5872">
            <v>235858.02</v>
          </cell>
          <cell r="V5872">
            <v>234600.576</v>
          </cell>
          <cell r="W5872">
            <v>233842.18599999999</v>
          </cell>
          <cell r="X5872">
            <v>233852.201</v>
          </cell>
          <cell r="Y5872">
            <v>228966.709</v>
          </cell>
          <cell r="Z5872">
            <v>233558.07699999999</v>
          </cell>
          <cell r="AA5872">
            <v>238381.06200000001</v>
          </cell>
          <cell r="AB5872">
            <v>240477.87400000001</v>
          </cell>
          <cell r="AC5872">
            <v>244003.55499999999</v>
          </cell>
          <cell r="AD5872">
            <v>245911.30499999999</v>
          </cell>
          <cell r="AE5872">
            <v>247112.82500000001</v>
          </cell>
          <cell r="AF5872">
            <v>248320.21599999999</v>
          </cell>
          <cell r="AG5872">
            <v>249776.242</v>
          </cell>
          <cell r="AH5872">
            <v>251240.80600000001</v>
          </cell>
        </row>
        <row r="5873">
          <cell r="B5873" t="str">
            <v>vut.ngdprppppc</v>
          </cell>
          <cell r="E5873" t="str">
            <v>NGDPRPPPPC</v>
          </cell>
          <cell r="F5873" t="str">
            <v>Vanuatu</v>
          </cell>
          <cell r="I5873" t="str">
            <v/>
          </cell>
          <cell r="J5873">
            <v>2374.1149999999998</v>
          </cell>
          <cell r="K5873">
            <v>2242.1959999999999</v>
          </cell>
          <cell r="L5873">
            <v>2078.134</v>
          </cell>
          <cell r="M5873">
            <v>2117.6559999999999</v>
          </cell>
          <cell r="N5873">
            <v>2152.59</v>
          </cell>
          <cell r="O5873">
            <v>2215.8240000000001</v>
          </cell>
          <cell r="P5873">
            <v>2349.364</v>
          </cell>
          <cell r="Q5873">
            <v>2415.3490000000002</v>
          </cell>
          <cell r="R5873">
            <v>2513.3000000000002</v>
          </cell>
          <cell r="S5873">
            <v>2541.6390000000001</v>
          </cell>
          <cell r="T5873">
            <v>2521.5419999999999</v>
          </cell>
          <cell r="U5873">
            <v>2494.9989999999998</v>
          </cell>
          <cell r="V5873">
            <v>2481.6979999999999</v>
          </cell>
          <cell r="W5873">
            <v>2473.6750000000002</v>
          </cell>
          <cell r="X5873">
            <v>2473.7809999999999</v>
          </cell>
          <cell r="Y5873">
            <v>2422.1</v>
          </cell>
          <cell r="Z5873">
            <v>2470.67</v>
          </cell>
          <cell r="AA5873">
            <v>2521.6889999999999</v>
          </cell>
          <cell r="AB5873">
            <v>2543.87</v>
          </cell>
          <cell r="AC5873">
            <v>2581.1660000000002</v>
          </cell>
          <cell r="AD5873">
            <v>2601.3470000000002</v>
          </cell>
          <cell r="AE5873">
            <v>2614.0569999999998</v>
          </cell>
          <cell r="AF5873">
            <v>2626.83</v>
          </cell>
          <cell r="AG5873">
            <v>2642.232</v>
          </cell>
          <cell r="AH5873">
            <v>2657.7249999999999</v>
          </cell>
        </row>
        <row r="5874">
          <cell r="B5874" t="str">
            <v>vut.nid_ngdp</v>
          </cell>
          <cell r="E5874" t="str">
            <v>NID_NGDP</v>
          </cell>
          <cell r="F5874" t="str">
            <v>Vanuatu</v>
          </cell>
          <cell r="I5874" t="str">
            <v/>
          </cell>
          <cell r="J5874" t="str">
            <v>n/a</v>
          </cell>
          <cell r="K5874" t="str">
            <v>n/a</v>
          </cell>
          <cell r="L5874" t="str">
            <v>n/a</v>
          </cell>
          <cell r="M5874">
            <v>16.846</v>
          </cell>
          <cell r="N5874">
            <v>23.238</v>
          </cell>
          <cell r="O5874">
            <v>24.119</v>
          </cell>
          <cell r="P5874">
            <v>28.376999999999999</v>
          </cell>
          <cell r="Q5874">
            <v>32.265999999999998</v>
          </cell>
          <cell r="R5874">
            <v>40.558999999999997</v>
          </cell>
          <cell r="S5874">
            <v>39.893000000000001</v>
          </cell>
          <cell r="T5874">
            <v>34.659999999999997</v>
          </cell>
          <cell r="U5874">
            <v>27.497</v>
          </cell>
          <cell r="V5874">
            <v>23.045000000000002</v>
          </cell>
          <cell r="W5874">
            <v>25.92</v>
          </cell>
          <cell r="X5874">
            <v>26.431000000000001</v>
          </cell>
          <cell r="Y5874">
            <v>33.68</v>
          </cell>
          <cell r="Z5874">
            <v>25.57</v>
          </cell>
          <cell r="AA5874">
            <v>27.861999999999998</v>
          </cell>
          <cell r="AB5874">
            <v>28.405000000000001</v>
          </cell>
          <cell r="AC5874">
            <v>23.792000000000002</v>
          </cell>
          <cell r="AD5874">
            <v>29.67</v>
          </cell>
          <cell r="AE5874">
            <v>29.327000000000002</v>
          </cell>
          <cell r="AF5874">
            <v>29.241</v>
          </cell>
          <cell r="AG5874">
            <v>28.766999999999999</v>
          </cell>
          <cell r="AH5874">
            <v>28.587</v>
          </cell>
        </row>
        <row r="5875">
          <cell r="B5875" t="str">
            <v>vut.pcpi</v>
          </cell>
          <cell r="E5875" t="str">
            <v>PCPI</v>
          </cell>
          <cell r="F5875" t="str">
            <v>Vanuatu</v>
          </cell>
          <cell r="I5875" t="str">
            <v/>
          </cell>
          <cell r="J5875">
            <v>102.02500000000001</v>
          </cell>
          <cell r="K5875">
            <v>105.675</v>
          </cell>
          <cell r="L5875">
            <v>107.75</v>
          </cell>
          <cell r="M5875">
            <v>111</v>
          </cell>
          <cell r="N5875">
            <v>112.575</v>
          </cell>
          <cell r="O5875">
            <v>113.925</v>
          </cell>
          <cell r="P5875">
            <v>116.25</v>
          </cell>
          <cell r="Q5875">
            <v>120.825</v>
          </cell>
          <cell r="R5875">
            <v>126.675</v>
          </cell>
          <cell r="S5875">
            <v>132.11799999999999</v>
          </cell>
          <cell r="T5875">
            <v>135.768</v>
          </cell>
          <cell r="U5875">
            <v>136.95500000000001</v>
          </cell>
          <cell r="V5875">
            <v>138.80000000000001</v>
          </cell>
          <cell r="W5875">
            <v>140.82499999999999</v>
          </cell>
          <cell r="X5875">
            <v>141.94999999999999</v>
          </cell>
          <cell r="Y5875">
            <v>145.47499999999999</v>
          </cell>
          <cell r="Z5875">
            <v>146.69999999999999</v>
          </cell>
          <cell r="AA5875">
            <v>151.22499999999999</v>
          </cell>
          <cell r="AB5875">
            <v>155.554</v>
          </cell>
          <cell r="AC5875">
            <v>158.65100000000001</v>
          </cell>
          <cell r="AD5875">
            <v>162.113</v>
          </cell>
          <cell r="AE5875">
            <v>165.87100000000001</v>
          </cell>
          <cell r="AF5875">
            <v>170.05600000000001</v>
          </cell>
          <cell r="AG5875">
            <v>174.46199999999999</v>
          </cell>
          <cell r="AH5875">
            <v>178.982</v>
          </cell>
        </row>
        <row r="5876">
          <cell r="B5876" t="str">
            <v>vut.pcpipch</v>
          </cell>
          <cell r="E5876" t="str">
            <v>PCPIPCH</v>
          </cell>
          <cell r="F5876" t="str">
            <v>Vanuatu</v>
          </cell>
          <cell r="I5876" t="str">
            <v/>
          </cell>
          <cell r="J5876">
            <v>2.5379999999999998</v>
          </cell>
          <cell r="K5876">
            <v>3.5779999999999998</v>
          </cell>
          <cell r="L5876">
            <v>1.964</v>
          </cell>
          <cell r="M5876">
            <v>3.016</v>
          </cell>
          <cell r="N5876">
            <v>1.419</v>
          </cell>
          <cell r="O5876">
            <v>1.1990000000000001</v>
          </cell>
          <cell r="P5876">
            <v>2.0409999999999999</v>
          </cell>
          <cell r="Q5876">
            <v>3.9350000000000001</v>
          </cell>
          <cell r="R5876">
            <v>4.8419999999999996</v>
          </cell>
          <cell r="S5876">
            <v>4.2969999999999997</v>
          </cell>
          <cell r="T5876">
            <v>2.7629999999999999</v>
          </cell>
          <cell r="U5876">
            <v>0.874</v>
          </cell>
          <cell r="V5876">
            <v>1.347</v>
          </cell>
          <cell r="W5876">
            <v>1.4590000000000001</v>
          </cell>
          <cell r="X5876">
            <v>0.79900000000000004</v>
          </cell>
          <cell r="Y5876">
            <v>2.4830000000000001</v>
          </cell>
          <cell r="Z5876">
            <v>0.84199999999999997</v>
          </cell>
          <cell r="AA5876">
            <v>3.085</v>
          </cell>
          <cell r="AB5876">
            <v>2.863</v>
          </cell>
          <cell r="AC5876">
            <v>1.9910000000000001</v>
          </cell>
          <cell r="AD5876">
            <v>2.1819999999999999</v>
          </cell>
          <cell r="AE5876">
            <v>2.3180000000000001</v>
          </cell>
          <cell r="AF5876">
            <v>2.5230000000000001</v>
          </cell>
          <cell r="AG5876">
            <v>2.5910000000000002</v>
          </cell>
          <cell r="AH5876">
            <v>2.5910000000000002</v>
          </cell>
        </row>
        <row r="5877">
          <cell r="B5877" t="str">
            <v>vut.pppex</v>
          </cell>
          <cell r="E5877" t="str">
            <v>PPPEX</v>
          </cell>
          <cell r="F5877" t="str">
            <v>Vanuatu</v>
          </cell>
          <cell r="I5877" t="str">
            <v/>
          </cell>
          <cell r="J5877">
            <v>103.791</v>
          </cell>
          <cell r="K5877">
            <v>105.245</v>
          </cell>
          <cell r="L5877">
            <v>106.584</v>
          </cell>
          <cell r="M5877">
            <v>105.477</v>
          </cell>
          <cell r="N5877">
            <v>104.886</v>
          </cell>
          <cell r="O5877">
            <v>102.14400000000001</v>
          </cell>
          <cell r="P5877">
            <v>102.98399999999999</v>
          </cell>
          <cell r="Q5877">
            <v>105.77800000000001</v>
          </cell>
          <cell r="R5877">
            <v>111.358</v>
          </cell>
          <cell r="S5877">
            <v>113.069</v>
          </cell>
          <cell r="T5877">
            <v>114.69199999999999</v>
          </cell>
          <cell r="U5877">
            <v>115.827</v>
          </cell>
          <cell r="V5877">
            <v>114.117</v>
          </cell>
          <cell r="W5877">
            <v>115.13</v>
          </cell>
          <cell r="X5877">
            <v>115.31100000000001</v>
          </cell>
          <cell r="Y5877">
            <v>119.25</v>
          </cell>
          <cell r="Z5877">
            <v>120.20099999999999</v>
          </cell>
          <cell r="AA5877">
            <v>122.884</v>
          </cell>
          <cell r="AB5877">
            <v>123.395</v>
          </cell>
          <cell r="AC5877">
            <v>123.78</v>
          </cell>
          <cell r="AD5877">
            <v>124.16200000000001</v>
          </cell>
          <cell r="AE5877">
            <v>124.637</v>
          </cell>
          <cell r="AF5877">
            <v>125.35299999999999</v>
          </cell>
          <cell r="AG5877">
            <v>126.078</v>
          </cell>
          <cell r="AH5877">
            <v>126.792</v>
          </cell>
        </row>
        <row r="5878">
          <cell r="B5878" t="str">
            <v>vut.pppgdp</v>
          </cell>
          <cell r="E5878" t="str">
            <v>PPPGDP</v>
          </cell>
          <cell r="F5878" t="str">
            <v>Vanuatu</v>
          </cell>
          <cell r="I5878" t="str">
            <v/>
          </cell>
          <cell r="J5878">
            <v>0.36099999999999999</v>
          </cell>
          <cell r="K5878">
            <v>0.35599999999999998</v>
          </cell>
          <cell r="L5878">
            <v>0.34300000000000003</v>
          </cell>
          <cell r="M5878">
            <v>0.36399999999999999</v>
          </cell>
          <cell r="N5878">
            <v>0.38900000000000001</v>
          </cell>
          <cell r="O5878">
            <v>0.42199999999999999</v>
          </cell>
          <cell r="P5878">
            <v>0.47199999999999998</v>
          </cell>
          <cell r="Q5878">
            <v>0.51</v>
          </cell>
          <cell r="R5878">
            <v>0.55300000000000005</v>
          </cell>
          <cell r="S5878">
            <v>0.57599999999999996</v>
          </cell>
          <cell r="T5878">
            <v>0.59199999999999997</v>
          </cell>
          <cell r="U5878">
            <v>0.61199999999999999</v>
          </cell>
          <cell r="V5878">
            <v>0.63500000000000001</v>
          </cell>
          <cell r="W5878">
            <v>0.65800000000000003</v>
          </cell>
          <cell r="X5878">
            <v>0.68600000000000005</v>
          </cell>
          <cell r="Y5878">
            <v>0.69399999999999995</v>
          </cell>
          <cell r="Z5878">
            <v>0.72599999999999998</v>
          </cell>
          <cell r="AA5878">
            <v>0.77200000000000002</v>
          </cell>
          <cell r="AB5878">
            <v>0.81599999999999995</v>
          </cell>
          <cell r="AC5878">
            <v>0.86199999999999999</v>
          </cell>
          <cell r="AD5878">
            <v>0.90700000000000003</v>
          </cell>
          <cell r="AE5878">
            <v>0.95099999999999996</v>
          </cell>
          <cell r="AF5878">
            <v>0.998</v>
          </cell>
          <cell r="AG5878">
            <v>1.0469999999999999</v>
          </cell>
          <cell r="AH5878">
            <v>1.099</v>
          </cell>
        </row>
        <row r="5879">
          <cell r="B5879" t="str">
            <v>vut.ppppc</v>
          </cell>
          <cell r="E5879" t="str">
            <v>PPPPC</v>
          </cell>
          <cell r="F5879" t="str">
            <v>Vanuatu</v>
          </cell>
          <cell r="I5879">
            <v>1466.2094284365337</v>
          </cell>
          <cell r="J5879">
            <v>1889.202</v>
          </cell>
          <cell r="K5879">
            <v>1823.3579999999999</v>
          </cell>
          <cell r="L5879">
            <v>1716.6780000000001</v>
          </cell>
          <cell r="M5879">
            <v>1781.8109999999999</v>
          </cell>
          <cell r="N5879">
            <v>1859.9649999999999</v>
          </cell>
          <cell r="O5879">
            <v>1974.2370000000001</v>
          </cell>
          <cell r="P5879">
            <v>2156.5659999999998</v>
          </cell>
          <cell r="Q5879">
            <v>2276.6990000000001</v>
          </cell>
          <cell r="R5879">
            <v>2415.1030000000001</v>
          </cell>
          <cell r="S5879">
            <v>2460.9560000000001</v>
          </cell>
          <cell r="T5879">
            <v>2469.9459999999999</v>
          </cell>
          <cell r="U5879">
            <v>2494.9989999999998</v>
          </cell>
          <cell r="V5879">
            <v>2529.299</v>
          </cell>
          <cell r="W5879">
            <v>2565.3539999999998</v>
          </cell>
          <cell r="X5879">
            <v>2612.944</v>
          </cell>
          <cell r="Y5879">
            <v>2584.991</v>
          </cell>
          <cell r="Z5879">
            <v>2664.13</v>
          </cell>
          <cell r="AA5879">
            <v>2770.3530000000001</v>
          </cell>
          <cell r="AB5879">
            <v>2862.8119999999999</v>
          </cell>
          <cell r="AC5879">
            <v>2956.5639999999999</v>
          </cell>
          <cell r="AD5879">
            <v>3038.8220000000001</v>
          </cell>
          <cell r="AE5879">
            <v>3116.6990000000001</v>
          </cell>
          <cell r="AF5879">
            <v>3194.7280000000001</v>
          </cell>
          <cell r="AG5879">
            <v>3277.7710000000002</v>
          </cell>
          <cell r="AH5879">
            <v>3363.3510000000001</v>
          </cell>
        </row>
        <row r="5880">
          <cell r="B5880" t="str">
            <v>wsm.bca</v>
          </cell>
          <cell r="E5880" t="str">
            <v>BCA</v>
          </cell>
          <cell r="F5880" t="str">
            <v>Samoa</v>
          </cell>
          <cell r="I5880" t="str">
            <v/>
          </cell>
          <cell r="J5880">
            <v>-4.0000000000000001E-3</v>
          </cell>
          <cell r="K5880">
            <v>-1.0999999999999999E-2</v>
          </cell>
          <cell r="L5880">
            <v>-3.2000000000000001E-2</v>
          </cell>
          <cell r="M5880">
            <v>-3.1E-2</v>
          </cell>
          <cell r="N5880">
            <v>-2.5000000000000001E-2</v>
          </cell>
          <cell r="O5880">
            <v>-3.5000000000000003E-2</v>
          </cell>
          <cell r="P5880">
            <v>-4.3999999999999997E-2</v>
          </cell>
          <cell r="Q5880">
            <v>-7.5999999999999998E-2</v>
          </cell>
          <cell r="R5880">
            <v>-3.2000000000000001E-2</v>
          </cell>
          <cell r="S5880">
            <v>-2.9000000000000001E-2</v>
          </cell>
          <cell r="T5880">
            <v>-4.2999999999999997E-2</v>
          </cell>
          <cell r="U5880">
            <v>-5.0999999999999997E-2</v>
          </cell>
          <cell r="V5880">
            <v>-7.1999999999999995E-2</v>
          </cell>
          <cell r="W5880">
            <v>-1.4E-2</v>
          </cell>
          <cell r="X5880">
            <v>-6.5000000000000002E-2</v>
          </cell>
          <cell r="Y5880">
            <v>-2.5000000000000001E-2</v>
          </cell>
          <cell r="Z5880">
            <v>-3.6999999999999998E-2</v>
          </cell>
          <cell r="AA5880">
            <v>-1.4999999999999999E-2</v>
          </cell>
          <cell r="AB5880">
            <v>0.02</v>
          </cell>
          <cell r="AC5880">
            <v>-5.0000000000000001E-3</v>
          </cell>
          <cell r="AD5880">
            <v>-3.0000000000000001E-3</v>
          </cell>
          <cell r="AE5880">
            <v>-2E-3</v>
          </cell>
          <cell r="AF5880">
            <v>-3.0000000000000001E-3</v>
          </cell>
          <cell r="AG5880">
            <v>-8.9999999999999993E-3</v>
          </cell>
          <cell r="AH5880">
            <v>-1.2999999999999999E-2</v>
          </cell>
        </row>
        <row r="5881">
          <cell r="B5881" t="str">
            <v>wsm.bca_ngdpd</v>
          </cell>
          <cell r="E5881" t="str">
            <v>BCA_NGDPD</v>
          </cell>
          <cell r="F5881" t="str">
            <v>Samoa</v>
          </cell>
          <cell r="I5881" t="str">
            <v/>
          </cell>
          <cell r="J5881">
            <v>-1.6950000000000001</v>
          </cell>
          <cell r="K5881">
            <v>-4.08</v>
          </cell>
          <cell r="L5881">
            <v>-11.361000000000001</v>
          </cell>
          <cell r="M5881">
            <v>-9.3640000000000008</v>
          </cell>
          <cell r="N5881">
            <v>-6.0110000000000001</v>
          </cell>
          <cell r="O5881">
            <v>-7.3230000000000004</v>
          </cell>
          <cell r="P5881">
            <v>-8.7409999999999997</v>
          </cell>
          <cell r="Q5881">
            <v>-13.8</v>
          </cell>
          <cell r="R5881">
            <v>-4.8710000000000004</v>
          </cell>
          <cell r="S5881">
            <v>-4.8680000000000003</v>
          </cell>
          <cell r="T5881">
            <v>-6.6660000000000004</v>
          </cell>
          <cell r="U5881">
            <v>-6.9470000000000001</v>
          </cell>
          <cell r="V5881">
            <v>-9.0229999999999997</v>
          </cell>
          <cell r="W5881">
            <v>-1.734</v>
          </cell>
          <cell r="X5881">
            <v>-8.1029999999999998</v>
          </cell>
          <cell r="Y5881">
            <v>-3.093</v>
          </cell>
          <cell r="Z5881">
            <v>-4.7380000000000004</v>
          </cell>
          <cell r="AA5881">
            <v>-1.752</v>
          </cell>
          <cell r="AB5881">
            <v>2.3119999999999998</v>
          </cell>
          <cell r="AC5881">
            <v>-0.56399999999999995</v>
          </cell>
          <cell r="AD5881">
            <v>-0.28499999999999998</v>
          </cell>
          <cell r="AE5881">
            <v>-0.182</v>
          </cell>
          <cell r="AF5881">
            <v>-0.313</v>
          </cell>
          <cell r="AG5881">
            <v>-0.80800000000000005</v>
          </cell>
          <cell r="AH5881">
            <v>-1.1619999999999999</v>
          </cell>
        </row>
        <row r="5882">
          <cell r="B5882" t="str">
            <v>wsm.ggr</v>
          </cell>
          <cell r="E5882" t="str">
            <v>GGR</v>
          </cell>
          <cell r="F5882" t="str">
            <v>Samoa</v>
          </cell>
          <cell r="I5882" t="str">
            <v/>
          </cell>
          <cell r="J5882">
            <v>0.251</v>
          </cell>
          <cell r="K5882">
            <v>0.26200000000000001</v>
          </cell>
          <cell r="L5882">
            <v>0.29099999999999998</v>
          </cell>
          <cell r="M5882">
            <v>0.30399999999999999</v>
          </cell>
          <cell r="N5882">
            <v>0.318</v>
          </cell>
          <cell r="O5882">
            <v>0.40799999999999997</v>
          </cell>
          <cell r="P5882">
            <v>0.38800000000000001</v>
          </cell>
          <cell r="Q5882">
            <v>0.48699999999999999</v>
          </cell>
          <cell r="R5882">
            <v>0.47499999999999998</v>
          </cell>
          <cell r="S5882">
            <v>0.502</v>
          </cell>
          <cell r="T5882">
            <v>0.55200000000000005</v>
          </cell>
          <cell r="U5882">
            <v>0.54300000000000004</v>
          </cell>
          <cell r="V5882">
            <v>0.55600000000000005</v>
          </cell>
          <cell r="W5882">
            <v>0.621</v>
          </cell>
          <cell r="X5882">
            <v>0.70899999999999996</v>
          </cell>
          <cell r="Y5882">
            <v>0.68300000000000005</v>
          </cell>
          <cell r="Z5882">
            <v>0.74099999999999999</v>
          </cell>
          <cell r="AA5882">
            <v>0.73099999999999998</v>
          </cell>
          <cell r="AB5882">
            <v>0.75800000000000001</v>
          </cell>
          <cell r="AC5882">
            <v>0.80100000000000005</v>
          </cell>
          <cell r="AD5882">
            <v>0.85299999999999998</v>
          </cell>
          <cell r="AE5882">
            <v>0.88900000000000001</v>
          </cell>
          <cell r="AF5882">
            <v>0.93200000000000005</v>
          </cell>
          <cell r="AG5882">
            <v>0.98</v>
          </cell>
          <cell r="AH5882">
            <v>1.024</v>
          </cell>
        </row>
        <row r="5883">
          <cell r="B5883" t="str">
            <v>wsm.ggr_ngdp</v>
          </cell>
          <cell r="E5883" t="str">
            <v>GGR_NGDP</v>
          </cell>
          <cell r="F5883" t="str">
            <v>Samoa</v>
          </cell>
          <cell r="I5883" t="str">
            <v/>
          </cell>
          <cell r="J5883">
            <v>30.533000000000001</v>
          </cell>
          <cell r="K5883">
            <v>28.757999999999999</v>
          </cell>
          <cell r="L5883">
            <v>29.72</v>
          </cell>
          <cell r="M5883">
            <v>28.751999999999999</v>
          </cell>
          <cell r="N5883">
            <v>27.263000000000002</v>
          </cell>
          <cell r="O5883">
            <v>31.605</v>
          </cell>
          <cell r="P5883">
            <v>27.942</v>
          </cell>
          <cell r="Q5883">
            <v>32.433999999999997</v>
          </cell>
          <cell r="R5883">
            <v>28.036000000000001</v>
          </cell>
          <cell r="S5883">
            <v>30.091999999999999</v>
          </cell>
          <cell r="T5883">
            <v>34.020000000000003</v>
          </cell>
          <cell r="U5883">
            <v>30.759</v>
          </cell>
          <cell r="V5883">
            <v>30.155000000000001</v>
          </cell>
          <cell r="W5883">
            <v>33.744</v>
          </cell>
          <cell r="X5883">
            <v>37.997999999999998</v>
          </cell>
          <cell r="Y5883">
            <v>35.067</v>
          </cell>
          <cell r="Z5883">
            <v>36.063000000000002</v>
          </cell>
          <cell r="AA5883">
            <v>34.249000000000002</v>
          </cell>
          <cell r="AB5883">
            <v>34.253999999999998</v>
          </cell>
          <cell r="AC5883">
            <v>34.015000000000001</v>
          </cell>
          <cell r="AD5883">
            <v>33.814999999999998</v>
          </cell>
          <cell r="AE5883">
            <v>33.615000000000002</v>
          </cell>
          <cell r="AF5883">
            <v>33.515000000000001</v>
          </cell>
          <cell r="AG5883">
            <v>33.515000000000001</v>
          </cell>
          <cell r="AH5883">
            <v>33.314999999999998</v>
          </cell>
        </row>
        <row r="5884">
          <cell r="B5884" t="str">
            <v>wsm.ggx</v>
          </cell>
          <cell r="E5884" t="str">
            <v>GGX</v>
          </cell>
          <cell r="F5884" t="str">
            <v>Samoa</v>
          </cell>
          <cell r="I5884" t="str">
            <v/>
          </cell>
          <cell r="J5884">
            <v>0.25600000000000001</v>
          </cell>
          <cell r="K5884">
            <v>0.28100000000000003</v>
          </cell>
          <cell r="L5884">
            <v>0.309</v>
          </cell>
          <cell r="M5884">
            <v>0.309</v>
          </cell>
          <cell r="N5884">
            <v>0.32700000000000001</v>
          </cell>
          <cell r="O5884">
            <v>0.40500000000000003</v>
          </cell>
          <cell r="P5884">
            <v>0.39500000000000002</v>
          </cell>
          <cell r="Q5884">
            <v>0.47799999999999998</v>
          </cell>
          <cell r="R5884">
            <v>0.48199999999999998</v>
          </cell>
          <cell r="S5884">
            <v>0.55300000000000005</v>
          </cell>
          <cell r="T5884">
            <v>0.64600000000000002</v>
          </cell>
          <cell r="U5884">
            <v>0.63600000000000001</v>
          </cell>
          <cell r="V5884">
            <v>0.68799999999999994</v>
          </cell>
          <cell r="W5884">
            <v>0.69099999999999995</v>
          </cell>
          <cell r="X5884">
            <v>0.80900000000000005</v>
          </cell>
          <cell r="Y5884">
            <v>0.75900000000000001</v>
          </cell>
          <cell r="Z5884">
            <v>0.75</v>
          </cell>
          <cell r="AA5884">
            <v>0.753</v>
          </cell>
          <cell r="AB5884">
            <v>0.75700000000000001</v>
          </cell>
          <cell r="AC5884">
            <v>0.82899999999999996</v>
          </cell>
          <cell r="AD5884">
            <v>0.9</v>
          </cell>
          <cell r="AE5884">
            <v>0.95099999999999996</v>
          </cell>
          <cell r="AF5884">
            <v>1.0029999999999999</v>
          </cell>
          <cell r="AG5884">
            <v>1.06</v>
          </cell>
          <cell r="AH5884">
            <v>1.109</v>
          </cell>
        </row>
        <row r="5885">
          <cell r="B5885" t="str">
            <v>wsm.ggx_ngdp</v>
          </cell>
          <cell r="E5885" t="str">
            <v>GGX_NGDP</v>
          </cell>
          <cell r="F5885" t="str">
            <v>Samoa</v>
          </cell>
          <cell r="I5885" t="str">
            <v/>
          </cell>
          <cell r="J5885">
            <v>31.164999999999999</v>
          </cell>
          <cell r="K5885">
            <v>30.765999999999998</v>
          </cell>
          <cell r="L5885">
            <v>31.535</v>
          </cell>
          <cell r="M5885">
            <v>29.277000000000001</v>
          </cell>
          <cell r="N5885">
            <v>28.024999999999999</v>
          </cell>
          <cell r="O5885">
            <v>31.367999999999999</v>
          </cell>
          <cell r="P5885">
            <v>28.398</v>
          </cell>
          <cell r="Q5885">
            <v>31.873999999999999</v>
          </cell>
          <cell r="R5885">
            <v>28.401</v>
          </cell>
          <cell r="S5885">
            <v>33.183999999999997</v>
          </cell>
          <cell r="T5885">
            <v>39.862000000000002</v>
          </cell>
          <cell r="U5885">
            <v>36.037999999999997</v>
          </cell>
          <cell r="V5885">
            <v>37.345999999999997</v>
          </cell>
          <cell r="W5885">
            <v>37.57</v>
          </cell>
          <cell r="X5885">
            <v>43.344999999999999</v>
          </cell>
          <cell r="Y5885">
            <v>38.935000000000002</v>
          </cell>
          <cell r="Z5885">
            <v>36.475999999999999</v>
          </cell>
          <cell r="AA5885">
            <v>35.302999999999997</v>
          </cell>
          <cell r="AB5885">
            <v>34.186999999999998</v>
          </cell>
          <cell r="AC5885">
            <v>35.206000000000003</v>
          </cell>
          <cell r="AD5885">
            <v>35.655999999999999</v>
          </cell>
          <cell r="AE5885">
            <v>35.956000000000003</v>
          </cell>
          <cell r="AF5885">
            <v>36.055999999999997</v>
          </cell>
          <cell r="AG5885">
            <v>36.256</v>
          </cell>
          <cell r="AH5885">
            <v>36.055999999999997</v>
          </cell>
        </row>
        <row r="5886">
          <cell r="B5886" t="str">
            <v>wsm.ggxcnl</v>
          </cell>
          <cell r="E5886" t="str">
            <v>GGXCNL</v>
          </cell>
          <cell r="F5886" t="str">
            <v>Samoa</v>
          </cell>
          <cell r="I5886" t="str">
            <v/>
          </cell>
          <cell r="J5886">
            <v>-5.0000000000000001E-3</v>
          </cell>
          <cell r="K5886">
            <v>-1.7999999999999999E-2</v>
          </cell>
          <cell r="L5886">
            <v>-1.7999999999999999E-2</v>
          </cell>
          <cell r="M5886">
            <v>-6.0000000000000001E-3</v>
          </cell>
          <cell r="N5886">
            <v>-8.9999999999999993E-3</v>
          </cell>
          <cell r="O5886">
            <v>3.0000000000000001E-3</v>
          </cell>
          <cell r="P5886">
            <v>-6.0000000000000001E-3</v>
          </cell>
          <cell r="Q5886">
            <v>8.0000000000000002E-3</v>
          </cell>
          <cell r="R5886">
            <v>-6.0000000000000001E-3</v>
          </cell>
          <cell r="S5886">
            <v>-5.1999999999999998E-2</v>
          </cell>
          <cell r="T5886">
            <v>-9.5000000000000001E-2</v>
          </cell>
          <cell r="U5886">
            <v>-9.2999999999999999E-2</v>
          </cell>
          <cell r="V5886">
            <v>-0.13300000000000001</v>
          </cell>
          <cell r="W5886">
            <v>-7.0000000000000007E-2</v>
          </cell>
          <cell r="X5886">
            <v>-0.1</v>
          </cell>
          <cell r="Y5886">
            <v>-7.4999999999999997E-2</v>
          </cell>
          <cell r="Z5886">
            <v>-8.9999999999999993E-3</v>
          </cell>
          <cell r="AA5886">
            <v>-2.3E-2</v>
          </cell>
          <cell r="AB5886">
            <v>1E-3</v>
          </cell>
          <cell r="AC5886">
            <v>-2.8000000000000001E-2</v>
          </cell>
          <cell r="AD5886">
            <v>-4.5999999999999999E-2</v>
          </cell>
          <cell r="AE5886">
            <v>-6.2E-2</v>
          </cell>
          <cell r="AF5886">
            <v>-7.0999999999999994E-2</v>
          </cell>
          <cell r="AG5886">
            <v>-0.08</v>
          </cell>
          <cell r="AH5886">
            <v>-8.4000000000000005E-2</v>
          </cell>
        </row>
        <row r="5887">
          <cell r="B5887" t="str">
            <v>wsm.ggxcnl_ngdp</v>
          </cell>
          <cell r="E5887" t="str">
            <v>GGXCNL_NGDP</v>
          </cell>
          <cell r="F5887" t="str">
            <v>Samoa</v>
          </cell>
          <cell r="I5887" t="str">
            <v/>
          </cell>
          <cell r="J5887">
            <v>-0.63200000000000001</v>
          </cell>
          <cell r="K5887">
            <v>-2.008</v>
          </cell>
          <cell r="L5887">
            <v>-1.8149999999999999</v>
          </cell>
          <cell r="M5887">
            <v>-0.52500000000000002</v>
          </cell>
          <cell r="N5887">
            <v>-0.76200000000000001</v>
          </cell>
          <cell r="O5887">
            <v>0.23699999999999999</v>
          </cell>
          <cell r="P5887">
            <v>-0.45500000000000002</v>
          </cell>
          <cell r="Q5887">
            <v>0.56000000000000005</v>
          </cell>
          <cell r="R5887">
            <v>-0.36499999999999999</v>
          </cell>
          <cell r="S5887">
            <v>-3.0920000000000001</v>
          </cell>
          <cell r="T5887">
            <v>-5.8419999999999996</v>
          </cell>
          <cell r="U5887">
            <v>-5.2789999999999999</v>
          </cell>
          <cell r="V5887">
            <v>-7.1909999999999998</v>
          </cell>
          <cell r="W5887">
            <v>-3.8260000000000001</v>
          </cell>
          <cell r="X5887">
            <v>-5.3470000000000004</v>
          </cell>
          <cell r="Y5887">
            <v>-3.8679999999999999</v>
          </cell>
          <cell r="Z5887">
            <v>-0.41399999999999998</v>
          </cell>
          <cell r="AA5887">
            <v>-1.0549999999999999</v>
          </cell>
          <cell r="AB5887">
            <v>6.7000000000000004E-2</v>
          </cell>
          <cell r="AC5887">
            <v>-1.1910000000000001</v>
          </cell>
          <cell r="AD5887">
            <v>-1.841</v>
          </cell>
          <cell r="AE5887">
            <v>-2.3410000000000002</v>
          </cell>
          <cell r="AF5887">
            <v>-2.5409999999999999</v>
          </cell>
          <cell r="AG5887">
            <v>-2.7410000000000001</v>
          </cell>
          <cell r="AH5887">
            <v>-2.7410000000000001</v>
          </cell>
        </row>
        <row r="5888">
          <cell r="B5888" t="str">
            <v>wsm.ggxwdg</v>
          </cell>
          <cell r="E5888" t="str">
            <v>GGXWDG</v>
          </cell>
          <cell r="F5888" t="str">
            <v>Samoa</v>
          </cell>
          <cell r="I5888" t="str">
            <v/>
          </cell>
          <cell r="J5888">
            <v>0.47</v>
          </cell>
          <cell r="K5888">
            <v>0.503</v>
          </cell>
          <cell r="L5888">
            <v>0.505</v>
          </cell>
          <cell r="M5888">
            <v>0.46300000000000002</v>
          </cell>
          <cell r="N5888">
            <v>0.47599999999999998</v>
          </cell>
          <cell r="O5888">
            <v>0.45300000000000001</v>
          </cell>
          <cell r="P5888">
            <v>0.47699999999999998</v>
          </cell>
          <cell r="Q5888">
            <v>0.48399999999999999</v>
          </cell>
          <cell r="R5888">
            <v>0.49</v>
          </cell>
          <cell r="S5888">
            <v>0.53900000000000003</v>
          </cell>
          <cell r="T5888">
            <v>0.66700000000000004</v>
          </cell>
          <cell r="U5888">
            <v>0.74399999999999999</v>
          </cell>
          <cell r="V5888">
            <v>0.90600000000000003</v>
          </cell>
          <cell r="W5888">
            <v>0.98599999999999999</v>
          </cell>
          <cell r="X5888">
            <v>1.0149999999999999</v>
          </cell>
          <cell r="Y5888">
            <v>1.1259999999999999</v>
          </cell>
          <cell r="Z5888">
            <v>1.081</v>
          </cell>
          <cell r="AA5888">
            <v>1.0469999999999999</v>
          </cell>
          <cell r="AB5888">
            <v>1.1140000000000001</v>
          </cell>
          <cell r="AC5888">
            <v>1.1599999999999999</v>
          </cell>
          <cell r="AD5888">
            <v>1.2350000000000001</v>
          </cell>
          <cell r="AE5888">
            <v>1.3180000000000001</v>
          </cell>
          <cell r="AF5888">
            <v>1.411</v>
          </cell>
          <cell r="AG5888">
            <v>1.51</v>
          </cell>
          <cell r="AH5888">
            <v>1.6519999999999999</v>
          </cell>
        </row>
        <row r="5889">
          <cell r="B5889" t="str">
            <v>wsm.ggxwdg_ngdp</v>
          </cell>
          <cell r="E5889" t="str">
            <v>GGXWDG_NGDP</v>
          </cell>
          <cell r="F5889" t="str">
            <v>Samoa</v>
          </cell>
          <cell r="I5889" t="str">
            <v/>
          </cell>
          <cell r="J5889">
            <v>57.207000000000001</v>
          </cell>
          <cell r="K5889">
            <v>55.17</v>
          </cell>
          <cell r="L5889">
            <v>51.584000000000003</v>
          </cell>
          <cell r="M5889">
            <v>43.866</v>
          </cell>
          <cell r="N5889">
            <v>40.869</v>
          </cell>
          <cell r="O5889">
            <v>35.030999999999999</v>
          </cell>
          <cell r="P5889">
            <v>34.359000000000002</v>
          </cell>
          <cell r="Q5889">
            <v>32.277000000000001</v>
          </cell>
          <cell r="R5889">
            <v>28.905999999999999</v>
          </cell>
          <cell r="S5889">
            <v>32.311999999999998</v>
          </cell>
          <cell r="T5889">
            <v>41.164999999999999</v>
          </cell>
          <cell r="U5889">
            <v>42.128999999999998</v>
          </cell>
          <cell r="V5889">
            <v>49.161999999999999</v>
          </cell>
          <cell r="W5889">
            <v>53.603999999999999</v>
          </cell>
          <cell r="X5889">
            <v>54.404000000000003</v>
          </cell>
          <cell r="Y5889">
            <v>57.78</v>
          </cell>
          <cell r="Z5889">
            <v>52.581000000000003</v>
          </cell>
          <cell r="AA5889">
            <v>49.098999999999997</v>
          </cell>
          <cell r="AB5889">
            <v>50.319000000000003</v>
          </cell>
          <cell r="AC5889">
            <v>49.293999999999997</v>
          </cell>
          <cell r="AD5889">
            <v>48.930999999999997</v>
          </cell>
          <cell r="AE5889">
            <v>49.802</v>
          </cell>
          <cell r="AF5889">
            <v>50.753</v>
          </cell>
          <cell r="AG5889">
            <v>51.621000000000002</v>
          </cell>
          <cell r="AH5889">
            <v>53.728999999999999</v>
          </cell>
        </row>
        <row r="5890">
          <cell r="B5890" t="str">
            <v>wsm.ggxwdn</v>
          </cell>
          <cell r="E5890" t="str">
            <v>GGXWDN</v>
          </cell>
          <cell r="F5890" t="str">
            <v>Samoa</v>
          </cell>
          <cell r="I5890" t="str">
            <v/>
          </cell>
        </row>
        <row r="5891">
          <cell r="B5891" t="str">
            <v>wsm.ggxwdn_ngdp</v>
          </cell>
          <cell r="E5891" t="str">
            <v>GGXWDN_NGDP</v>
          </cell>
          <cell r="F5891" t="str">
            <v>Samoa</v>
          </cell>
          <cell r="I5891" t="str">
            <v/>
          </cell>
        </row>
        <row r="5892">
          <cell r="B5892" t="str">
            <v>wsm.le</v>
          </cell>
          <cell r="E5892" t="str">
            <v>LE</v>
          </cell>
          <cell r="F5892" t="str">
            <v>Samoa</v>
          </cell>
          <cell r="I5892" t="str">
            <v/>
          </cell>
        </row>
        <row r="5893">
          <cell r="B5893" t="str">
            <v>wsm.lp</v>
          </cell>
          <cell r="E5893" t="str">
            <v>LP</v>
          </cell>
          <cell r="F5893" t="str">
            <v>Samoa</v>
          </cell>
          <cell r="I5893">
            <v>0</v>
          </cell>
          <cell r="J5893">
            <v>0.17499999999999999</v>
          </cell>
          <cell r="K5893">
            <v>0.17599999999999999</v>
          </cell>
          <cell r="L5893">
            <v>0.17699999999999999</v>
          </cell>
          <cell r="M5893">
            <v>0.17799999999999999</v>
          </cell>
          <cell r="N5893">
            <v>0.17899999999999999</v>
          </cell>
          <cell r="O5893">
            <v>0.18</v>
          </cell>
          <cell r="P5893">
            <v>0.18099999999999999</v>
          </cell>
          <cell r="Q5893">
            <v>0.182</v>
          </cell>
          <cell r="R5893">
            <v>0.184</v>
          </cell>
          <cell r="S5893">
            <v>0.185</v>
          </cell>
          <cell r="T5893">
            <v>0.186</v>
          </cell>
          <cell r="U5893">
            <v>0.188</v>
          </cell>
          <cell r="V5893">
            <v>0.189</v>
          </cell>
          <cell r="W5893">
            <v>0.191</v>
          </cell>
          <cell r="X5893">
            <v>0.192</v>
          </cell>
          <cell r="Y5893">
            <v>0.19400000000000001</v>
          </cell>
          <cell r="Z5893">
            <v>0.19600000000000001</v>
          </cell>
          <cell r="AA5893">
            <v>0.19800000000000001</v>
          </cell>
          <cell r="AB5893">
            <v>0.19900000000000001</v>
          </cell>
          <cell r="AC5893">
            <v>0.20100000000000001</v>
          </cell>
          <cell r="AD5893">
            <v>0.20300000000000001</v>
          </cell>
          <cell r="AE5893">
            <v>0.20499999999999999</v>
          </cell>
          <cell r="AF5893">
            <v>0.20599999999999999</v>
          </cell>
          <cell r="AG5893">
            <v>0.20799999999999999</v>
          </cell>
          <cell r="AH5893">
            <v>0.21</v>
          </cell>
        </row>
        <row r="5894">
          <cell r="B5894" t="str">
            <v>wsm.lur</v>
          </cell>
          <cell r="E5894" t="str">
            <v>LUR</v>
          </cell>
          <cell r="F5894" t="str">
            <v>Samoa</v>
          </cell>
          <cell r="I5894" t="str">
            <v/>
          </cell>
        </row>
        <row r="5895">
          <cell r="B5895" t="str">
            <v>wsm.ngap_npgdp</v>
          </cell>
          <cell r="E5895" t="str">
            <v>NGAP_NPGDP</v>
          </cell>
          <cell r="F5895" t="str">
            <v>Samoa</v>
          </cell>
          <cell r="I5895" t="str">
            <v/>
          </cell>
        </row>
        <row r="5896">
          <cell r="B5896" t="str">
            <v>wsm.ngdp</v>
          </cell>
          <cell r="E5896" t="str">
            <v>NGDP</v>
          </cell>
          <cell r="F5896" t="str">
            <v>Samoa</v>
          </cell>
          <cell r="I5896">
            <v>0.40973429884362339</v>
          </cell>
          <cell r="J5896">
            <v>0.82199999999999995</v>
          </cell>
          <cell r="K5896">
            <v>0.91300000000000003</v>
          </cell>
          <cell r="L5896">
            <v>0.97799999999999998</v>
          </cell>
          <cell r="M5896">
            <v>1.056</v>
          </cell>
          <cell r="N5896">
            <v>1.165</v>
          </cell>
          <cell r="O5896">
            <v>1.292</v>
          </cell>
          <cell r="P5896">
            <v>1.389</v>
          </cell>
          <cell r="Q5896">
            <v>1.5009999999999999</v>
          </cell>
          <cell r="R5896">
            <v>1.696</v>
          </cell>
          <cell r="S5896">
            <v>1.6679999999999999</v>
          </cell>
          <cell r="T5896">
            <v>1.621</v>
          </cell>
          <cell r="U5896">
            <v>1.7649999999999999</v>
          </cell>
          <cell r="V5896">
            <v>1.843</v>
          </cell>
          <cell r="W5896">
            <v>1.839</v>
          </cell>
          <cell r="X5896">
            <v>1.8660000000000001</v>
          </cell>
          <cell r="Y5896">
            <v>1.9490000000000001</v>
          </cell>
          <cell r="Z5896">
            <v>2.0550000000000002</v>
          </cell>
          <cell r="AA5896">
            <v>2.133</v>
          </cell>
          <cell r="AB5896">
            <v>2.2130000000000001</v>
          </cell>
          <cell r="AC5896">
            <v>2.3540000000000001</v>
          </cell>
          <cell r="AD5896">
            <v>2.5230000000000001</v>
          </cell>
          <cell r="AE5896">
            <v>2.6459999999999999</v>
          </cell>
          <cell r="AF5896">
            <v>2.7810000000000001</v>
          </cell>
          <cell r="AG5896">
            <v>2.9239999999999999</v>
          </cell>
          <cell r="AH5896">
            <v>3.0739999999999998</v>
          </cell>
        </row>
        <row r="5897">
          <cell r="B5897" t="str">
            <v>wsm.ngdp_d</v>
          </cell>
          <cell r="E5897" t="str">
            <v>NGDP_D</v>
          </cell>
          <cell r="F5897" t="str">
            <v>Samoa</v>
          </cell>
          <cell r="I5897" t="str">
            <v/>
          </cell>
          <cell r="J5897">
            <v>65.703000000000003</v>
          </cell>
          <cell r="K5897">
            <v>67.915000000000006</v>
          </cell>
          <cell r="L5897">
            <v>68.921000000000006</v>
          </cell>
          <cell r="M5897">
            <v>70.677000000000007</v>
          </cell>
          <cell r="N5897">
            <v>75.676000000000002</v>
          </cell>
          <cell r="O5897">
            <v>78.698999999999998</v>
          </cell>
          <cell r="P5897">
            <v>82.85</v>
          </cell>
          <cell r="Q5897">
            <v>89.054000000000002</v>
          </cell>
          <cell r="R5897">
            <v>97.176000000000002</v>
          </cell>
          <cell r="S5897">
            <v>101.732</v>
          </cell>
          <cell r="T5897">
            <v>100.875</v>
          </cell>
          <cell r="U5897">
            <v>104.051</v>
          </cell>
          <cell r="V5897">
            <v>108.164</v>
          </cell>
          <cell r="W5897">
            <v>110.05200000000001</v>
          </cell>
          <cell r="X5897">
            <v>110.377</v>
          </cell>
          <cell r="Y5897">
            <v>113.38500000000001</v>
          </cell>
          <cell r="Z5897">
            <v>111.57299999999999</v>
          </cell>
          <cell r="AA5897">
            <v>112.755</v>
          </cell>
          <cell r="AB5897">
            <v>116.002</v>
          </cell>
          <cell r="AC5897">
            <v>119.348</v>
          </cell>
          <cell r="AD5897">
            <v>122.544</v>
          </cell>
          <cell r="AE5897">
            <v>125.76600000000001</v>
          </cell>
          <cell r="AF5897">
            <v>129.28200000000001</v>
          </cell>
          <cell r="AG5897">
            <v>132.995</v>
          </cell>
          <cell r="AH5897">
            <v>136.767</v>
          </cell>
        </row>
        <row r="5898">
          <cell r="B5898" t="str">
            <v>wsm.ngdp_r</v>
          </cell>
          <cell r="E5898" t="str">
            <v>NGDP_R</v>
          </cell>
          <cell r="F5898" t="str">
            <v>Samoa</v>
          </cell>
          <cell r="I5898">
            <v>0.93592778876727367</v>
          </cell>
          <cell r="J5898">
            <v>1.2509999999999999</v>
          </cell>
          <cell r="K5898">
            <v>1.3440000000000001</v>
          </cell>
          <cell r="L5898">
            <v>1.42</v>
          </cell>
          <cell r="M5898">
            <v>1.494</v>
          </cell>
          <cell r="N5898">
            <v>1.54</v>
          </cell>
          <cell r="O5898">
            <v>1.6419999999999999</v>
          </cell>
          <cell r="P5898">
            <v>1.677</v>
          </cell>
          <cell r="Q5898">
            <v>1.6850000000000001</v>
          </cell>
          <cell r="R5898">
            <v>1.7450000000000001</v>
          </cell>
          <cell r="S5898">
            <v>1.639</v>
          </cell>
          <cell r="T5898">
            <v>1.607</v>
          </cell>
          <cell r="U5898">
            <v>1.696</v>
          </cell>
          <cell r="V5898">
            <v>1.704</v>
          </cell>
          <cell r="W5898">
            <v>1.671</v>
          </cell>
          <cell r="X5898">
            <v>1.6910000000000001</v>
          </cell>
          <cell r="Y5898">
            <v>1.7190000000000001</v>
          </cell>
          <cell r="Z5898">
            <v>1.8420000000000001</v>
          </cell>
          <cell r="AA5898">
            <v>1.8919999999999999</v>
          </cell>
          <cell r="AB5898">
            <v>1.9079999999999999</v>
          </cell>
          <cell r="AC5898">
            <v>1.972</v>
          </cell>
          <cell r="AD5898">
            <v>2.0590000000000002</v>
          </cell>
          <cell r="AE5898">
            <v>2.1040000000000001</v>
          </cell>
          <cell r="AF5898">
            <v>2.1509999999999998</v>
          </cell>
          <cell r="AG5898">
            <v>2.1989999999999998</v>
          </cell>
          <cell r="AH5898">
            <v>2.2480000000000002</v>
          </cell>
        </row>
        <row r="5899">
          <cell r="B5899" t="str">
            <v>wsm.ngdp_rpch</v>
          </cell>
          <cell r="E5899" t="str">
            <v>NGDP_RPCH</v>
          </cell>
          <cell r="F5899" t="str">
            <v>Samoa</v>
          </cell>
          <cell r="I5899" t="str">
            <v/>
          </cell>
          <cell r="J5899">
            <v>5.093</v>
          </cell>
          <cell r="K5899">
            <v>7.39</v>
          </cell>
          <cell r="L5899">
            <v>5.6520000000000001</v>
          </cell>
          <cell r="M5899">
            <v>5.2130000000000001</v>
          </cell>
          <cell r="N5899">
            <v>3.0870000000000002</v>
          </cell>
          <cell r="O5899">
            <v>6.6390000000000002</v>
          </cell>
          <cell r="P5899">
            <v>2.1320000000000001</v>
          </cell>
          <cell r="Q5899">
            <v>0.48599999999999999</v>
          </cell>
          <cell r="R5899">
            <v>3.556</v>
          </cell>
          <cell r="S5899">
            <v>-6.0620000000000003</v>
          </cell>
          <cell r="T5899">
            <v>-1.9630000000000001</v>
          </cell>
          <cell r="U5899">
            <v>5.5529999999999999</v>
          </cell>
          <cell r="V5899">
            <v>0.439</v>
          </cell>
          <cell r="W5899">
            <v>-1.931</v>
          </cell>
          <cell r="X5899">
            <v>1.1970000000000001</v>
          </cell>
          <cell r="Y5899">
            <v>1.6519999999999999</v>
          </cell>
          <cell r="Z5899">
            <v>7.1689999999999996</v>
          </cell>
          <cell r="AA5899">
            <v>2.7050000000000001</v>
          </cell>
          <cell r="AB5899">
            <v>0.85699999999999998</v>
          </cell>
          <cell r="AC5899">
            <v>3.355</v>
          </cell>
          <cell r="AD5899">
            <v>4.399</v>
          </cell>
          <cell r="AE5899">
            <v>2.1880000000000002</v>
          </cell>
          <cell r="AF5899">
            <v>2.2250000000000001</v>
          </cell>
          <cell r="AG5899">
            <v>2.234</v>
          </cell>
          <cell r="AH5899">
            <v>2.234</v>
          </cell>
        </row>
        <row r="5900">
          <cell r="B5900" t="str">
            <v>wsm.ngdpd</v>
          </cell>
          <cell r="E5900" t="str">
            <v>NGDPD</v>
          </cell>
          <cell r="F5900" t="str">
            <v>Samoa</v>
          </cell>
          <cell r="I5900" t="str">
            <v/>
          </cell>
          <cell r="J5900">
            <v>0.26400000000000001</v>
          </cell>
          <cell r="K5900">
            <v>0.26600000000000001</v>
          </cell>
          <cell r="L5900">
            <v>0.28199999999999997</v>
          </cell>
          <cell r="M5900">
            <v>0.33300000000000002</v>
          </cell>
          <cell r="N5900">
            <v>0.40799999999999997</v>
          </cell>
          <cell r="O5900">
            <v>0.47399999999999998</v>
          </cell>
          <cell r="P5900">
            <v>0.503</v>
          </cell>
          <cell r="Q5900">
            <v>0.55400000000000005</v>
          </cell>
          <cell r="R5900">
            <v>0.66700000000000004</v>
          </cell>
          <cell r="S5900">
            <v>0.58599999999999997</v>
          </cell>
          <cell r="T5900">
            <v>0.63900000000000001</v>
          </cell>
          <cell r="U5900">
            <v>0.73899999999999999</v>
          </cell>
          <cell r="V5900">
            <v>0.80100000000000005</v>
          </cell>
          <cell r="W5900">
            <v>0.80500000000000005</v>
          </cell>
          <cell r="X5900">
            <v>0.80400000000000005</v>
          </cell>
          <cell r="Y5900">
            <v>0.80400000000000005</v>
          </cell>
          <cell r="Z5900">
            <v>0.78600000000000003</v>
          </cell>
          <cell r="AA5900">
            <v>0.84099999999999997</v>
          </cell>
          <cell r="AB5900">
            <v>0.86199999999999999</v>
          </cell>
          <cell r="AC5900">
            <v>0.90500000000000003</v>
          </cell>
          <cell r="AD5900">
            <v>0.96</v>
          </cell>
          <cell r="AE5900">
            <v>0.997</v>
          </cell>
          <cell r="AF5900">
            <v>1.038</v>
          </cell>
          <cell r="AG5900">
            <v>1.08</v>
          </cell>
          <cell r="AH5900">
            <v>1.125</v>
          </cell>
        </row>
        <row r="5901">
          <cell r="B5901" t="str">
            <v>wsm.ngdpdpc</v>
          </cell>
          <cell r="E5901" t="str">
            <v>NGDPDPC</v>
          </cell>
          <cell r="F5901" t="str">
            <v>Samoa</v>
          </cell>
          <cell r="I5901" t="str">
            <v/>
          </cell>
          <cell r="J5901">
            <v>1511.6769999999999</v>
          </cell>
          <cell r="K5901">
            <v>1516.8810000000001</v>
          </cell>
          <cell r="L5901">
            <v>1595.8030000000001</v>
          </cell>
          <cell r="M5901">
            <v>1876.7439999999999</v>
          </cell>
          <cell r="N5901">
            <v>2280.71</v>
          </cell>
          <cell r="O5901">
            <v>2633.3049999999998</v>
          </cell>
          <cell r="P5901">
            <v>2775.1640000000002</v>
          </cell>
          <cell r="Q5901">
            <v>3038.8580000000002</v>
          </cell>
          <cell r="R5901">
            <v>3634.9949999999999</v>
          </cell>
          <cell r="S5901">
            <v>3170.1089999999999</v>
          </cell>
          <cell r="T5901">
            <v>3430.8560000000002</v>
          </cell>
          <cell r="U5901">
            <v>3939.6950000000002</v>
          </cell>
          <cell r="V5901">
            <v>4233.3280000000004</v>
          </cell>
          <cell r="W5901">
            <v>4219.0659999999998</v>
          </cell>
          <cell r="X5901">
            <v>4178.9790000000003</v>
          </cell>
          <cell r="Y5901">
            <v>4149.3599999999997</v>
          </cell>
          <cell r="Z5901">
            <v>4015.2139999999999</v>
          </cell>
          <cell r="AA5901">
            <v>4258.3429999999998</v>
          </cell>
          <cell r="AB5901">
            <v>4323.2560000000003</v>
          </cell>
          <cell r="AC5901">
            <v>4500.7449999999999</v>
          </cell>
          <cell r="AD5901">
            <v>4735.0609999999997</v>
          </cell>
          <cell r="AE5901">
            <v>4873.7969999999996</v>
          </cell>
          <cell r="AF5901">
            <v>5026.5379999999996</v>
          </cell>
          <cell r="AG5901">
            <v>5188.3469999999998</v>
          </cell>
          <cell r="AH5901">
            <v>5353.482</v>
          </cell>
        </row>
        <row r="5902">
          <cell r="B5902" t="str">
            <v>wsm.ngdppc</v>
          </cell>
          <cell r="E5902" t="str">
            <v>NGDPPC</v>
          </cell>
          <cell r="F5902" t="str">
            <v>Samoa</v>
          </cell>
          <cell r="I5902" t="str">
            <v/>
          </cell>
          <cell r="J5902">
            <v>4708.3620000000001</v>
          </cell>
          <cell r="K5902">
            <v>5198.0950000000003</v>
          </cell>
          <cell r="L5902">
            <v>5541.1760000000004</v>
          </cell>
          <cell r="M5902">
            <v>5942.1940000000004</v>
          </cell>
          <cell r="N5902">
            <v>6517.8440000000001</v>
          </cell>
          <cell r="O5902">
            <v>7182.143</v>
          </cell>
          <cell r="P5902">
            <v>7672.4690000000001</v>
          </cell>
          <cell r="Q5902">
            <v>8232.9249999999993</v>
          </cell>
          <cell r="R5902">
            <v>9240.3670000000002</v>
          </cell>
          <cell r="S5902">
            <v>9023.2669999999998</v>
          </cell>
          <cell r="T5902">
            <v>8706.6919999999991</v>
          </cell>
          <cell r="U5902">
            <v>9405.7270000000008</v>
          </cell>
          <cell r="V5902">
            <v>9741.0869999999995</v>
          </cell>
          <cell r="W5902">
            <v>9640.0529999999999</v>
          </cell>
          <cell r="X5902">
            <v>9706.2739999999994</v>
          </cell>
          <cell r="Y5902">
            <v>10058.579</v>
          </cell>
          <cell r="Z5902">
            <v>10494.627</v>
          </cell>
          <cell r="AA5902">
            <v>10797.487999999999</v>
          </cell>
          <cell r="AB5902">
            <v>11105.763999999999</v>
          </cell>
          <cell r="AC5902">
            <v>11706.344999999999</v>
          </cell>
          <cell r="AD5902">
            <v>12438.956</v>
          </cell>
          <cell r="AE5902">
            <v>12931.447</v>
          </cell>
          <cell r="AF5902">
            <v>13470.075000000001</v>
          </cell>
          <cell r="AG5902">
            <v>14042.727999999999</v>
          </cell>
          <cell r="AH5902">
            <v>14634.576999999999</v>
          </cell>
        </row>
        <row r="5903">
          <cell r="B5903" t="str">
            <v>wsm.ngdprpc</v>
          </cell>
          <cell r="E5903" t="str">
            <v>NGDPRPC</v>
          </cell>
          <cell r="F5903" t="str">
            <v>Samoa</v>
          </cell>
          <cell r="I5903">
            <v>0</v>
          </cell>
          <cell r="J5903">
            <v>7166.1260000000002</v>
          </cell>
          <cell r="K5903">
            <v>7653.8059999999996</v>
          </cell>
          <cell r="L5903">
            <v>8039.87</v>
          </cell>
          <cell r="M5903">
            <v>8407.5370000000003</v>
          </cell>
          <cell r="N5903">
            <v>8612.8520000000008</v>
          </cell>
          <cell r="O5903">
            <v>9126.0750000000007</v>
          </cell>
          <cell r="P5903">
            <v>9260.6939999999995</v>
          </cell>
          <cell r="Q5903">
            <v>9244.848</v>
          </cell>
          <cell r="R5903">
            <v>9508.9189999999999</v>
          </cell>
          <cell r="S5903">
            <v>8869.6689999999999</v>
          </cell>
          <cell r="T5903">
            <v>8631.1579999999994</v>
          </cell>
          <cell r="U5903">
            <v>9039.5419999999995</v>
          </cell>
          <cell r="V5903">
            <v>9005.8680000000004</v>
          </cell>
          <cell r="W5903">
            <v>8759.5709999999999</v>
          </cell>
          <cell r="X5903">
            <v>8793.7250000000004</v>
          </cell>
          <cell r="Y5903">
            <v>8871.1869999999999</v>
          </cell>
          <cell r="Z5903">
            <v>9406.0319999999992</v>
          </cell>
          <cell r="AA5903">
            <v>9576.0759999999991</v>
          </cell>
          <cell r="AB5903">
            <v>9573.7990000000009</v>
          </cell>
          <cell r="AC5903">
            <v>9808.6059999999998</v>
          </cell>
          <cell r="AD5903">
            <v>10150.609</v>
          </cell>
          <cell r="AE5903">
            <v>10282.143</v>
          </cell>
          <cell r="AF5903">
            <v>10419.118</v>
          </cell>
          <cell r="AG5903">
            <v>10558.824000000001</v>
          </cell>
          <cell r="AH5903">
            <v>10700.403</v>
          </cell>
        </row>
        <row r="5904">
          <cell r="B5904" t="str">
            <v>wsm.ngdprppppc</v>
          </cell>
          <cell r="E5904" t="str">
            <v>NGDPRPPPPC</v>
          </cell>
          <cell r="F5904" t="str">
            <v>Samoa</v>
          </cell>
          <cell r="I5904" t="str">
            <v/>
          </cell>
          <cell r="J5904">
            <v>3923.8580000000002</v>
          </cell>
          <cell r="K5904">
            <v>4190.8909999999996</v>
          </cell>
          <cell r="L5904">
            <v>4402.2820000000002</v>
          </cell>
          <cell r="M5904">
            <v>4603.6009999999997</v>
          </cell>
          <cell r="N5904">
            <v>4716.0219999999999</v>
          </cell>
          <cell r="O5904">
            <v>4997.0410000000002</v>
          </cell>
          <cell r="P5904">
            <v>5070.7520000000004</v>
          </cell>
          <cell r="Q5904">
            <v>5062.0749999999998</v>
          </cell>
          <cell r="R5904">
            <v>5206.67</v>
          </cell>
          <cell r="S5904">
            <v>4856.6440000000002</v>
          </cell>
          <cell r="T5904">
            <v>4726.0460000000003</v>
          </cell>
          <cell r="U5904">
            <v>4949.6589999999997</v>
          </cell>
          <cell r="V5904">
            <v>4931.22</v>
          </cell>
          <cell r="W5904">
            <v>4796.3590000000004</v>
          </cell>
          <cell r="X5904">
            <v>4815.0600000000004</v>
          </cell>
          <cell r="Y5904">
            <v>4857.4750000000004</v>
          </cell>
          <cell r="Z5904">
            <v>5150.3329999999996</v>
          </cell>
          <cell r="AA5904">
            <v>5243.442</v>
          </cell>
          <cell r="AB5904">
            <v>5242.1949999999997</v>
          </cell>
          <cell r="AC5904">
            <v>5370.7650000000003</v>
          </cell>
          <cell r="AD5904">
            <v>5558.0309999999999</v>
          </cell>
          <cell r="AE5904">
            <v>5630.0529999999999</v>
          </cell>
          <cell r="AF5904">
            <v>5705.0550000000003</v>
          </cell>
          <cell r="AG5904">
            <v>5781.5510000000004</v>
          </cell>
          <cell r="AH5904">
            <v>5859.0739999999996</v>
          </cell>
        </row>
        <row r="5905">
          <cell r="B5905" t="str">
            <v>wsm.nid_ngdp</v>
          </cell>
          <cell r="E5905" t="str">
            <v>NID_NGDP</v>
          </cell>
          <cell r="F5905" t="str">
            <v>Samoa</v>
          </cell>
          <cell r="I5905" t="str">
            <v/>
          </cell>
        </row>
        <row r="5906">
          <cell r="B5906" t="str">
            <v>wsm.pcpi</v>
          </cell>
          <cell r="E5906" t="str">
            <v>PCPI</v>
          </cell>
          <cell r="F5906" t="str">
            <v>Samoa</v>
          </cell>
          <cell r="I5906" t="str">
            <v/>
          </cell>
          <cell r="J5906">
            <v>57.079000000000001</v>
          </cell>
          <cell r="K5906">
            <v>58.158999999999999</v>
          </cell>
          <cell r="L5906">
            <v>62.48</v>
          </cell>
          <cell r="M5906">
            <v>65.207999999999998</v>
          </cell>
          <cell r="N5906">
            <v>70.325000000000003</v>
          </cell>
          <cell r="O5906">
            <v>75.825000000000003</v>
          </cell>
          <cell r="P5906">
            <v>78.275000000000006</v>
          </cell>
          <cell r="Q5906">
            <v>81.783000000000001</v>
          </cell>
          <cell r="R5906">
            <v>86.908000000000001</v>
          </cell>
          <cell r="S5906">
            <v>99.632999999999996</v>
          </cell>
          <cell r="T5906">
            <v>99.433000000000007</v>
          </cell>
          <cell r="U5906">
            <v>102.292</v>
          </cell>
          <cell r="V5906">
            <v>108.625</v>
          </cell>
          <cell r="W5906">
            <v>108.4</v>
          </cell>
          <cell r="X5906">
            <v>107.05800000000001</v>
          </cell>
          <cell r="Y5906">
            <v>109.117</v>
          </cell>
          <cell r="Z5906">
            <v>109.259</v>
          </cell>
          <cell r="AA5906">
            <v>110.67700000000001</v>
          </cell>
          <cell r="AB5906">
            <v>114.741</v>
          </cell>
          <cell r="AC5906">
            <v>118.068</v>
          </cell>
          <cell r="AD5906">
            <v>121.285</v>
          </cell>
          <cell r="AE5906">
            <v>124.485</v>
          </cell>
          <cell r="AF5906">
            <v>127.97799999999999</v>
          </cell>
          <cell r="AG5906">
            <v>131.66499999999999</v>
          </cell>
          <cell r="AH5906">
            <v>135.399</v>
          </cell>
        </row>
        <row r="5907">
          <cell r="B5907" t="str">
            <v>wsm.pcpipch</v>
          </cell>
          <cell r="E5907" t="str">
            <v>PCPIPCH</v>
          </cell>
          <cell r="F5907" t="str">
            <v>Samoa</v>
          </cell>
          <cell r="I5907" t="str">
            <v/>
          </cell>
          <cell r="J5907">
            <v>-0.16500000000000001</v>
          </cell>
          <cell r="K5907">
            <v>1.891</v>
          </cell>
          <cell r="L5907">
            <v>7.43</v>
          </cell>
          <cell r="M5907">
            <v>4.367</v>
          </cell>
          <cell r="N5907">
            <v>7.8470000000000004</v>
          </cell>
          <cell r="O5907">
            <v>7.8209999999999997</v>
          </cell>
          <cell r="P5907">
            <v>3.2309999999999999</v>
          </cell>
          <cell r="Q5907">
            <v>4.4820000000000002</v>
          </cell>
          <cell r="R5907">
            <v>6.2670000000000003</v>
          </cell>
          <cell r="S5907">
            <v>14.641999999999999</v>
          </cell>
          <cell r="T5907">
            <v>-0.20100000000000001</v>
          </cell>
          <cell r="U5907">
            <v>2.875</v>
          </cell>
          <cell r="V5907">
            <v>6.1909999999999998</v>
          </cell>
          <cell r="W5907">
            <v>-0.20699999999999999</v>
          </cell>
          <cell r="X5907">
            <v>-1.238</v>
          </cell>
          <cell r="Y5907">
            <v>1.923</v>
          </cell>
          <cell r="Z5907">
            <v>0.13</v>
          </cell>
          <cell r="AA5907">
            <v>1.298</v>
          </cell>
          <cell r="AB5907">
            <v>3.6720000000000002</v>
          </cell>
          <cell r="AC5907">
            <v>2.9</v>
          </cell>
          <cell r="AD5907">
            <v>2.7240000000000002</v>
          </cell>
          <cell r="AE5907">
            <v>2.6389999999999998</v>
          </cell>
          <cell r="AF5907">
            <v>2.8050000000000002</v>
          </cell>
          <cell r="AG5907">
            <v>2.8820000000000001</v>
          </cell>
          <cell r="AH5907">
            <v>2.8359999999999999</v>
          </cell>
        </row>
        <row r="5908">
          <cell r="B5908" t="str">
            <v>wsm.pppex</v>
          </cell>
          <cell r="E5908" t="str">
            <v>PPPEX</v>
          </cell>
          <cell r="F5908" t="str">
            <v>Samoa</v>
          </cell>
          <cell r="I5908" t="str">
            <v/>
          </cell>
          <cell r="J5908">
            <v>1.508</v>
          </cell>
          <cell r="K5908">
            <v>1.5249999999999999</v>
          </cell>
          <cell r="L5908">
            <v>1.524</v>
          </cell>
          <cell r="M5908">
            <v>1.534</v>
          </cell>
          <cell r="N5908">
            <v>1.6</v>
          </cell>
          <cell r="O5908">
            <v>1.613</v>
          </cell>
          <cell r="P5908">
            <v>1.6479999999999999</v>
          </cell>
          <cell r="Q5908">
            <v>1.7250000000000001</v>
          </cell>
          <cell r="R5908">
            <v>1.847</v>
          </cell>
          <cell r="S5908">
            <v>1.919</v>
          </cell>
          <cell r="T5908">
            <v>1.881</v>
          </cell>
          <cell r="U5908">
            <v>1.9</v>
          </cell>
          <cell r="V5908">
            <v>1.9379999999999999</v>
          </cell>
          <cell r="W5908">
            <v>1.9379999999999999</v>
          </cell>
          <cell r="X5908">
            <v>1.9079999999999999</v>
          </cell>
          <cell r="Y5908">
            <v>1.94</v>
          </cell>
          <cell r="Z5908">
            <v>1.89</v>
          </cell>
          <cell r="AA5908">
            <v>1.8740000000000001</v>
          </cell>
          <cell r="AB5908">
            <v>1.883</v>
          </cell>
          <cell r="AC5908">
            <v>1.903</v>
          </cell>
          <cell r="AD5908">
            <v>1.9159999999999999</v>
          </cell>
          <cell r="AE5908">
            <v>1.9259999999999999</v>
          </cell>
          <cell r="AF5908">
            <v>1.9410000000000001</v>
          </cell>
          <cell r="AG5908">
            <v>1.958</v>
          </cell>
          <cell r="AH5908">
            <v>1.974</v>
          </cell>
        </row>
        <row r="5909">
          <cell r="B5909" t="str">
            <v>wsm.pppgdp</v>
          </cell>
          <cell r="E5909" t="str">
            <v>PPPGDP</v>
          </cell>
          <cell r="F5909" t="str">
            <v>Samoa</v>
          </cell>
          <cell r="I5909" t="str">
            <v/>
          </cell>
          <cell r="J5909">
            <v>0.54500000000000004</v>
          </cell>
          <cell r="K5909">
            <v>0.59799999999999998</v>
          </cell>
          <cell r="L5909">
            <v>0.64200000000000002</v>
          </cell>
          <cell r="M5909">
            <v>0.68799999999999994</v>
          </cell>
          <cell r="N5909">
            <v>0.72899999999999998</v>
          </cell>
          <cell r="O5909">
            <v>0.80100000000000005</v>
          </cell>
          <cell r="P5909">
            <v>0.84299999999999997</v>
          </cell>
          <cell r="Q5909">
            <v>0.87</v>
          </cell>
          <cell r="R5909">
            <v>0.91800000000000004</v>
          </cell>
          <cell r="S5909">
            <v>0.86899999999999999</v>
          </cell>
          <cell r="T5909">
            <v>0.86199999999999999</v>
          </cell>
          <cell r="U5909">
            <v>0.92900000000000005</v>
          </cell>
          <cell r="V5909">
            <v>0.95099999999999996</v>
          </cell>
          <cell r="W5909">
            <v>0.94899999999999995</v>
          </cell>
          <cell r="X5909">
            <v>0.97799999999999998</v>
          </cell>
          <cell r="Y5909">
            <v>1.004</v>
          </cell>
          <cell r="Z5909">
            <v>1.0880000000000001</v>
          </cell>
          <cell r="AA5909">
            <v>1.1379999999999999</v>
          </cell>
          <cell r="AB5909">
            <v>1.1759999999999999</v>
          </cell>
          <cell r="AC5909">
            <v>1.2370000000000001</v>
          </cell>
          <cell r="AD5909">
            <v>1.3169999999999999</v>
          </cell>
          <cell r="AE5909">
            <v>1.3740000000000001</v>
          </cell>
          <cell r="AF5909">
            <v>1.4319999999999999</v>
          </cell>
          <cell r="AG5909">
            <v>1.494</v>
          </cell>
          <cell r="AH5909">
            <v>1.5580000000000001</v>
          </cell>
        </row>
        <row r="5910">
          <cell r="B5910" t="str">
            <v>wsm.ppppc</v>
          </cell>
          <cell r="E5910" t="str">
            <v>PPPPC</v>
          </cell>
          <cell r="F5910" t="str">
            <v>Samoa</v>
          </cell>
          <cell r="I5910">
            <v>0</v>
          </cell>
          <cell r="J5910">
            <v>3122.4090000000001</v>
          </cell>
          <cell r="K5910">
            <v>3408.04</v>
          </cell>
          <cell r="L5910">
            <v>3636.5819999999999</v>
          </cell>
          <cell r="M5910">
            <v>3873.5030000000002</v>
          </cell>
          <cell r="N5910">
            <v>4074.922</v>
          </cell>
          <cell r="O5910">
            <v>4452.223</v>
          </cell>
          <cell r="P5910">
            <v>4654.6270000000004</v>
          </cell>
          <cell r="Q5910">
            <v>4771.4930000000004</v>
          </cell>
          <cell r="R5910">
            <v>5003.241</v>
          </cell>
          <cell r="S5910">
            <v>4702.4709999999995</v>
          </cell>
          <cell r="T5910">
            <v>4629.3410000000003</v>
          </cell>
          <cell r="U5910">
            <v>4949.6589999999997</v>
          </cell>
          <cell r="V5910">
            <v>5025.8069999999998</v>
          </cell>
          <cell r="W5910">
            <v>4974.1210000000001</v>
          </cell>
          <cell r="X5910">
            <v>5085.9319999999998</v>
          </cell>
          <cell r="Y5910">
            <v>5184.1490000000003</v>
          </cell>
          <cell r="Z5910">
            <v>5553.6189999999997</v>
          </cell>
          <cell r="AA5910">
            <v>5760.4979999999996</v>
          </cell>
          <cell r="AB5910">
            <v>5899.4430000000002</v>
          </cell>
          <cell r="AC5910">
            <v>6151.8739999999998</v>
          </cell>
          <cell r="AD5910">
            <v>6492.7389999999996</v>
          </cell>
          <cell r="AE5910">
            <v>6712.6220000000003</v>
          </cell>
          <cell r="AF5910">
            <v>6938.44</v>
          </cell>
          <cell r="AG5910">
            <v>7172.1949999999997</v>
          </cell>
          <cell r="AH5910">
            <v>7414.6589999999997</v>
          </cell>
        </row>
        <row r="5911">
          <cell r="B5911" t="str">
            <v>yem.bca</v>
          </cell>
          <cell r="E5911" t="str">
            <v>BCA</v>
          </cell>
          <cell r="F5911" t="str">
            <v>Yemen</v>
          </cell>
          <cell r="I5911" t="str">
            <v/>
          </cell>
          <cell r="J5911">
            <v>1.337</v>
          </cell>
          <cell r="K5911">
            <v>0.67100000000000004</v>
          </cell>
          <cell r="L5911">
            <v>0.443</v>
          </cell>
          <cell r="M5911">
            <v>0.17599999999999999</v>
          </cell>
          <cell r="N5911">
            <v>0.22500000000000001</v>
          </cell>
          <cell r="O5911">
            <v>0.63300000000000001</v>
          </cell>
          <cell r="P5911">
            <v>0.23200000000000001</v>
          </cell>
          <cell r="Q5911">
            <v>-1.508</v>
          </cell>
          <cell r="R5911">
            <v>-1.2509999999999999</v>
          </cell>
          <cell r="S5911">
            <v>-2.5270000000000001</v>
          </cell>
          <cell r="T5911">
            <v>-1.054</v>
          </cell>
          <cell r="U5911">
            <v>-0.98199999999999998</v>
          </cell>
          <cell r="V5911">
            <v>-0.60599999999999998</v>
          </cell>
          <cell r="W5911">
            <v>-1.242</v>
          </cell>
          <cell r="X5911">
            <v>-0.315</v>
          </cell>
          <cell r="Y5911">
            <v>-2.6240000000000001</v>
          </cell>
          <cell r="Z5911">
            <v>-0.88800000000000001</v>
          </cell>
          <cell r="AA5911">
            <v>-4.2000000000000003E-2</v>
          </cell>
          <cell r="AB5911">
            <v>-0.503</v>
          </cell>
          <cell r="AC5911">
            <v>-1.2010000000000001</v>
          </cell>
          <cell r="AD5911">
            <v>0.31</v>
          </cell>
          <cell r="AE5911">
            <v>4.0000000000000001E-3</v>
          </cell>
          <cell r="AF5911">
            <v>0.499</v>
          </cell>
          <cell r="AG5911">
            <v>0.44900000000000001</v>
          </cell>
          <cell r="AH5911">
            <v>-0.23300000000000001</v>
          </cell>
        </row>
        <row r="5912">
          <cell r="B5912" t="str">
            <v>yem.bca_ngdpd</v>
          </cell>
          <cell r="E5912" t="str">
            <v>BCA_NGDPD</v>
          </cell>
          <cell r="F5912" t="str">
            <v>Yemen</v>
          </cell>
          <cell r="I5912" t="str">
            <v/>
          </cell>
          <cell r="J5912">
            <v>13.808</v>
          </cell>
          <cell r="K5912">
            <v>6.8079999999999998</v>
          </cell>
          <cell r="L5912">
            <v>4.1470000000000002</v>
          </cell>
          <cell r="M5912">
            <v>1.496</v>
          </cell>
          <cell r="N5912">
            <v>1.621</v>
          </cell>
          <cell r="O5912">
            <v>3.782</v>
          </cell>
          <cell r="P5912">
            <v>1.214</v>
          </cell>
          <cell r="Q5912">
            <v>-6.9669999999999996</v>
          </cell>
          <cell r="R5912">
            <v>-4.6500000000000004</v>
          </cell>
          <cell r="S5912">
            <v>-10.057</v>
          </cell>
          <cell r="T5912">
            <v>-3.411</v>
          </cell>
          <cell r="U5912">
            <v>-3.0009999999999999</v>
          </cell>
          <cell r="V5912">
            <v>-1.7110000000000001</v>
          </cell>
          <cell r="W5912">
            <v>-3.073</v>
          </cell>
          <cell r="X5912">
            <v>-0.72799999999999998</v>
          </cell>
          <cell r="Y5912">
            <v>-7.0960000000000001</v>
          </cell>
          <cell r="Z5912">
            <v>-3.1619999999999999</v>
          </cell>
          <cell r="AA5912">
            <v>-0.17299999999999999</v>
          </cell>
          <cell r="AB5912">
            <v>-1.8240000000000001</v>
          </cell>
          <cell r="AC5912">
            <v>-4.024</v>
          </cell>
          <cell r="AD5912">
            <v>1.345</v>
          </cell>
          <cell r="AE5912">
            <v>1.4999999999999999E-2</v>
          </cell>
          <cell r="AF5912">
            <v>1.8779999999999999</v>
          </cell>
          <cell r="AG5912">
            <v>1.6</v>
          </cell>
          <cell r="AH5912">
            <v>-0.80100000000000005</v>
          </cell>
        </row>
        <row r="5913">
          <cell r="B5913" t="str">
            <v>yem.ggr</v>
          </cell>
          <cell r="E5913" t="str">
            <v>GGR</v>
          </cell>
          <cell r="F5913" t="str">
            <v>Yemen</v>
          </cell>
          <cell r="I5913" t="str">
            <v/>
          </cell>
          <cell r="J5913">
            <v>588.68899999999996</v>
          </cell>
          <cell r="K5913">
            <v>553.08399999999995</v>
          </cell>
          <cell r="L5913">
            <v>567.67200000000003</v>
          </cell>
          <cell r="M5913">
            <v>672.29300000000001</v>
          </cell>
          <cell r="N5913">
            <v>820.56399999999996</v>
          </cell>
          <cell r="O5913">
            <v>1121.288</v>
          </cell>
          <cell r="P5913">
            <v>1449.6790000000001</v>
          </cell>
          <cell r="Q5913">
            <v>1429.0170000000001</v>
          </cell>
          <cell r="R5913">
            <v>1973.749</v>
          </cell>
          <cell r="S5913">
            <v>1274.598</v>
          </cell>
          <cell r="T5913">
            <v>1774.415</v>
          </cell>
          <cell r="U5913">
            <v>1772.5419999999999</v>
          </cell>
          <cell r="V5913">
            <v>2268.5929999999998</v>
          </cell>
          <cell r="W5913">
            <v>2075.69</v>
          </cell>
          <cell r="X5913">
            <v>2196.3829999999998</v>
          </cell>
          <cell r="Y5913">
            <v>1046.422</v>
          </cell>
          <cell r="Z5913">
            <v>677.11800000000005</v>
          </cell>
          <cell r="AA5913">
            <v>349</v>
          </cell>
          <cell r="AB5913">
            <v>795.62300000000005</v>
          </cell>
          <cell r="AC5913">
            <v>1441.3040000000001</v>
          </cell>
          <cell r="AD5913">
            <v>1569.777</v>
          </cell>
          <cell r="AE5913">
            <v>2754.5720000000001</v>
          </cell>
          <cell r="AF5913">
            <v>3710.1190000000001</v>
          </cell>
          <cell r="AG5913">
            <v>4516.2740000000003</v>
          </cell>
          <cell r="AH5913">
            <v>6153.38</v>
          </cell>
        </row>
        <row r="5914">
          <cell r="B5914" t="str">
            <v>yem.ggr_ngdp</v>
          </cell>
          <cell r="E5914" t="str">
            <v>GGR_NGDP</v>
          </cell>
          <cell r="F5914" t="str">
            <v>Yemen</v>
          </cell>
          <cell r="I5914" t="str">
            <v/>
          </cell>
          <cell r="J5914">
            <v>37.776000000000003</v>
          </cell>
          <cell r="K5914">
            <v>33.276000000000003</v>
          </cell>
          <cell r="L5914">
            <v>30.227</v>
          </cell>
          <cell r="M5914">
            <v>31.116</v>
          </cell>
          <cell r="N5914">
            <v>32.01</v>
          </cell>
          <cell r="O5914">
            <v>34.947000000000003</v>
          </cell>
          <cell r="P5914">
            <v>38.555</v>
          </cell>
          <cell r="Q5914">
            <v>33.165999999999997</v>
          </cell>
          <cell r="R5914">
            <v>36.715000000000003</v>
          </cell>
          <cell r="S5914">
            <v>25.004000000000001</v>
          </cell>
          <cell r="T5914">
            <v>26.145</v>
          </cell>
          <cell r="U5914">
            <v>25.332999999999998</v>
          </cell>
          <cell r="V5914">
            <v>29.902999999999999</v>
          </cell>
          <cell r="W5914">
            <v>23.9</v>
          </cell>
          <cell r="X5914">
            <v>23.643999999999998</v>
          </cell>
          <cell r="Y5914">
            <v>12.262</v>
          </cell>
          <cell r="Z5914">
            <v>8.3889999999999993</v>
          </cell>
          <cell r="AA5914">
            <v>3.7970000000000002</v>
          </cell>
          <cell r="AB5914">
            <v>5.8490000000000002</v>
          </cell>
          <cell r="AC5914">
            <v>8.5289999999999999</v>
          </cell>
          <cell r="AD5914">
            <v>8.1620000000000008</v>
          </cell>
          <cell r="AE5914">
            <v>11.45</v>
          </cell>
          <cell r="AF5914">
            <v>13.465999999999999</v>
          </cell>
          <cell r="AG5914">
            <v>14.788</v>
          </cell>
          <cell r="AH5914">
            <v>18.731000000000002</v>
          </cell>
        </row>
        <row r="5915">
          <cell r="B5915" t="str">
            <v>yem.ggx</v>
          </cell>
          <cell r="E5915" t="str">
            <v>GGX</v>
          </cell>
          <cell r="F5915" t="str">
            <v>Yemen</v>
          </cell>
          <cell r="I5915" t="str">
            <v/>
          </cell>
          <cell r="J5915">
            <v>493.82600000000002</v>
          </cell>
          <cell r="K5915">
            <v>506.76100000000002</v>
          </cell>
          <cell r="L5915">
            <v>578.10400000000004</v>
          </cell>
          <cell r="M5915">
            <v>763.05399999999997</v>
          </cell>
          <cell r="N5915">
            <v>875.74199999999996</v>
          </cell>
          <cell r="O5915">
            <v>1179.739</v>
          </cell>
          <cell r="P5915">
            <v>1405.078</v>
          </cell>
          <cell r="Q5915">
            <v>1738.5119999999999</v>
          </cell>
          <cell r="R5915">
            <v>2217.3649999999998</v>
          </cell>
          <cell r="S5915">
            <v>1795.1120000000001</v>
          </cell>
          <cell r="T5915">
            <v>2049.855</v>
          </cell>
          <cell r="U5915">
            <v>2087.875</v>
          </cell>
          <cell r="V5915">
            <v>2747.6970000000001</v>
          </cell>
          <cell r="W5915">
            <v>2674.6930000000002</v>
          </cell>
          <cell r="X5915">
            <v>2580.6</v>
          </cell>
          <cell r="Y5915">
            <v>1903.692</v>
          </cell>
          <cell r="Z5915">
            <v>1428.635</v>
          </cell>
          <cell r="AA5915">
            <v>839.75099999999998</v>
          </cell>
          <cell r="AB5915">
            <v>1651.6</v>
          </cell>
          <cell r="AC5915">
            <v>2602</v>
          </cell>
          <cell r="AD5915">
            <v>2950</v>
          </cell>
          <cell r="AE5915">
            <v>3770.596</v>
          </cell>
          <cell r="AF5915">
            <v>4252.1180000000004</v>
          </cell>
          <cell r="AG5915">
            <v>4522.1210000000001</v>
          </cell>
          <cell r="AH5915">
            <v>5460.0209999999997</v>
          </cell>
        </row>
        <row r="5916">
          <cell r="B5916" t="str">
            <v>yem.ggx_ngdp</v>
          </cell>
          <cell r="E5916" t="str">
            <v>GGX_NGDP</v>
          </cell>
          <cell r="F5916" t="str">
            <v>Yemen</v>
          </cell>
          <cell r="I5916" t="str">
            <v/>
          </cell>
          <cell r="J5916">
            <v>31.689</v>
          </cell>
          <cell r="K5916">
            <v>30.489000000000001</v>
          </cell>
          <cell r="L5916">
            <v>30.783000000000001</v>
          </cell>
          <cell r="M5916">
            <v>35.317</v>
          </cell>
          <cell r="N5916">
            <v>34.161999999999999</v>
          </cell>
          <cell r="O5916">
            <v>36.768999999999998</v>
          </cell>
          <cell r="P5916">
            <v>37.369</v>
          </cell>
          <cell r="Q5916">
            <v>40.348999999999997</v>
          </cell>
          <cell r="R5916">
            <v>41.247</v>
          </cell>
          <cell r="S5916">
            <v>35.215000000000003</v>
          </cell>
          <cell r="T5916">
            <v>30.202999999999999</v>
          </cell>
          <cell r="U5916">
            <v>29.84</v>
          </cell>
          <cell r="V5916">
            <v>36.218000000000004</v>
          </cell>
          <cell r="W5916">
            <v>30.797000000000001</v>
          </cell>
          <cell r="X5916">
            <v>27.78</v>
          </cell>
          <cell r="Y5916">
            <v>22.306999999999999</v>
          </cell>
          <cell r="Z5916">
            <v>17.7</v>
          </cell>
          <cell r="AA5916">
            <v>9.1359999999999992</v>
          </cell>
          <cell r="AB5916">
            <v>12.141999999999999</v>
          </cell>
          <cell r="AC5916">
            <v>15.398</v>
          </cell>
          <cell r="AD5916">
            <v>15.339</v>
          </cell>
          <cell r="AE5916">
            <v>15.673</v>
          </cell>
          <cell r="AF5916">
            <v>15.433</v>
          </cell>
          <cell r="AG5916">
            <v>14.807</v>
          </cell>
          <cell r="AH5916">
            <v>16.62</v>
          </cell>
        </row>
        <row r="5917">
          <cell r="B5917" t="str">
            <v>yem.ggxcnl</v>
          </cell>
          <cell r="E5917" t="str">
            <v>GGXCNL</v>
          </cell>
          <cell r="F5917" t="str">
            <v>Yemen</v>
          </cell>
          <cell r="I5917" t="str">
            <v/>
          </cell>
          <cell r="J5917">
            <v>94.863</v>
          </cell>
          <cell r="K5917">
            <v>46.323</v>
          </cell>
          <cell r="L5917">
            <v>-10.432</v>
          </cell>
          <cell r="M5917">
            <v>-90.760999999999996</v>
          </cell>
          <cell r="N5917">
            <v>-55.177999999999997</v>
          </cell>
          <cell r="O5917">
            <v>-58.451000000000001</v>
          </cell>
          <cell r="P5917">
            <v>44.600999999999999</v>
          </cell>
          <cell r="Q5917">
            <v>-309.495</v>
          </cell>
          <cell r="R5917">
            <v>-243.61600000000001</v>
          </cell>
          <cell r="S5917">
            <v>-520.51400000000001</v>
          </cell>
          <cell r="T5917">
            <v>-275.44</v>
          </cell>
          <cell r="U5917">
            <v>-315.33300000000003</v>
          </cell>
          <cell r="V5917">
            <v>-479.10399999999998</v>
          </cell>
          <cell r="W5917">
            <v>-599.00300000000004</v>
          </cell>
          <cell r="X5917">
            <v>-384.21699999999998</v>
          </cell>
          <cell r="Y5917">
            <v>-857.27</v>
          </cell>
          <cell r="Z5917">
            <v>-751.51700000000005</v>
          </cell>
          <cell r="AA5917">
            <v>-490.75099999999998</v>
          </cell>
          <cell r="AB5917">
            <v>-855.97699999999998</v>
          </cell>
          <cell r="AC5917">
            <v>-1160.6959999999999</v>
          </cell>
          <cell r="AD5917">
            <v>-1380.223</v>
          </cell>
          <cell r="AE5917">
            <v>-1016.024</v>
          </cell>
          <cell r="AF5917">
            <v>-541.99900000000002</v>
          </cell>
          <cell r="AG5917">
            <v>-5.8470000000000004</v>
          </cell>
          <cell r="AH5917">
            <v>693.35900000000004</v>
          </cell>
        </row>
        <row r="5918">
          <cell r="B5918" t="str">
            <v>yem.ggxcnl_ngdp</v>
          </cell>
          <cell r="E5918" t="str">
            <v>GGXCNL_NGDP</v>
          </cell>
          <cell r="F5918" t="str">
            <v>Yemen</v>
          </cell>
          <cell r="I5918" t="str">
            <v/>
          </cell>
          <cell r="J5918">
            <v>6.0869999999999997</v>
          </cell>
          <cell r="K5918">
            <v>2.7869999999999999</v>
          </cell>
          <cell r="L5918">
            <v>-0.55500000000000005</v>
          </cell>
          <cell r="M5918">
            <v>-4.2009999999999996</v>
          </cell>
          <cell r="N5918">
            <v>-2.1520000000000001</v>
          </cell>
          <cell r="O5918">
            <v>-1.8220000000000001</v>
          </cell>
          <cell r="P5918">
            <v>1.1859999999999999</v>
          </cell>
          <cell r="Q5918">
            <v>-7.1829999999999998</v>
          </cell>
          <cell r="R5918">
            <v>-4.532</v>
          </cell>
          <cell r="S5918">
            <v>-10.211</v>
          </cell>
          <cell r="T5918">
            <v>-4.0579999999999998</v>
          </cell>
          <cell r="U5918">
            <v>-4.5069999999999997</v>
          </cell>
          <cell r="V5918">
            <v>-6.3150000000000004</v>
          </cell>
          <cell r="W5918">
            <v>-6.8970000000000002</v>
          </cell>
          <cell r="X5918">
            <v>-4.1360000000000001</v>
          </cell>
          <cell r="Y5918">
            <v>-10.045</v>
          </cell>
          <cell r="Z5918">
            <v>-9.3109999999999999</v>
          </cell>
          <cell r="AA5918">
            <v>-5.3390000000000004</v>
          </cell>
          <cell r="AB5918">
            <v>-6.2930000000000001</v>
          </cell>
          <cell r="AC5918">
            <v>-6.8689999999999998</v>
          </cell>
          <cell r="AD5918">
            <v>-7.1769999999999996</v>
          </cell>
          <cell r="AE5918">
            <v>-4.2229999999999999</v>
          </cell>
          <cell r="AF5918">
            <v>-1.9670000000000001</v>
          </cell>
          <cell r="AG5918">
            <v>-1.9E-2</v>
          </cell>
          <cell r="AH5918">
            <v>2.1110000000000002</v>
          </cell>
        </row>
        <row r="5919">
          <cell r="B5919" t="str">
            <v>yem.ggxwdg</v>
          </cell>
          <cell r="E5919" t="str">
            <v>GGXWDG</v>
          </cell>
          <cell r="F5919" t="str">
            <v>Yemen</v>
          </cell>
          <cell r="I5919" t="str">
            <v/>
          </cell>
          <cell r="J5919">
            <v>948.12400000000002</v>
          </cell>
          <cell r="K5919">
            <v>1006.711</v>
          </cell>
          <cell r="L5919">
            <v>1085.999</v>
          </cell>
          <cell r="M5919">
            <v>1227.723</v>
          </cell>
          <cell r="N5919">
            <v>1334.76</v>
          </cell>
          <cell r="O5919">
            <v>1405.346</v>
          </cell>
          <cell r="P5919">
            <v>1535.6890000000001</v>
          </cell>
          <cell r="Q5919">
            <v>1741.029</v>
          </cell>
          <cell r="R5919">
            <v>1957.943</v>
          </cell>
          <cell r="S5919">
            <v>2540.761</v>
          </cell>
          <cell r="T5919">
            <v>2876.2220000000002</v>
          </cell>
          <cell r="U5919">
            <v>3199.4050000000002</v>
          </cell>
          <cell r="V5919">
            <v>3589.377</v>
          </cell>
          <cell r="W5919">
            <v>4186.067</v>
          </cell>
          <cell r="X5919">
            <v>4525.99</v>
          </cell>
          <cell r="Y5919">
            <v>5587.6989999999996</v>
          </cell>
          <cell r="Z5919">
            <v>6424.2240000000002</v>
          </cell>
          <cell r="AA5919">
            <v>7747.2790000000005</v>
          </cell>
          <cell r="AB5919">
            <v>8807.9330000000009</v>
          </cell>
          <cell r="AC5919">
            <v>9507.4259999999995</v>
          </cell>
          <cell r="AD5919">
            <v>10927.056</v>
          </cell>
          <cell r="AE5919">
            <v>10470.581</v>
          </cell>
          <cell r="AF5919">
            <v>9942.0020000000004</v>
          </cell>
          <cell r="AG5919">
            <v>9303.3940000000002</v>
          </cell>
          <cell r="AH5919">
            <v>7400.3019999999997</v>
          </cell>
        </row>
        <row r="5920">
          <cell r="B5920" t="str">
            <v>yem.ggxwdg_ngdp</v>
          </cell>
          <cell r="E5920" t="str">
            <v>GGXWDG_NGDP</v>
          </cell>
          <cell r="F5920" t="str">
            <v>Yemen</v>
          </cell>
          <cell r="I5920" t="str">
            <v/>
          </cell>
          <cell r="J5920">
            <v>60.841000000000001</v>
          </cell>
          <cell r="K5920">
            <v>60.569000000000003</v>
          </cell>
          <cell r="L5920">
            <v>57.826999999999998</v>
          </cell>
          <cell r="M5920">
            <v>56.823</v>
          </cell>
          <cell r="N5920">
            <v>52.067999999999998</v>
          </cell>
          <cell r="O5920">
            <v>43.801000000000002</v>
          </cell>
          <cell r="P5920">
            <v>40.841999999999999</v>
          </cell>
          <cell r="Q5920">
            <v>40.408000000000001</v>
          </cell>
          <cell r="R5920">
            <v>36.420999999999999</v>
          </cell>
          <cell r="S5920">
            <v>49.841999999999999</v>
          </cell>
          <cell r="T5920">
            <v>42.38</v>
          </cell>
          <cell r="U5920">
            <v>45.725999999999999</v>
          </cell>
          <cell r="V5920">
            <v>47.311999999999998</v>
          </cell>
          <cell r="W5920">
            <v>48.2</v>
          </cell>
          <cell r="X5920">
            <v>48.722000000000001</v>
          </cell>
          <cell r="Y5920">
            <v>65.474999999999994</v>
          </cell>
          <cell r="Z5920">
            <v>79.590999999999994</v>
          </cell>
          <cell r="AA5920">
            <v>84.281999999999996</v>
          </cell>
          <cell r="AB5920">
            <v>64.751999999999995</v>
          </cell>
          <cell r="AC5920">
            <v>56.262999999999998</v>
          </cell>
          <cell r="AD5920">
            <v>56.817</v>
          </cell>
          <cell r="AE5920">
            <v>43.523000000000003</v>
          </cell>
          <cell r="AF5920">
            <v>36.084000000000003</v>
          </cell>
          <cell r="AG5920">
            <v>30.463000000000001</v>
          </cell>
          <cell r="AH5920">
            <v>22.527000000000001</v>
          </cell>
        </row>
        <row r="5921">
          <cell r="B5921" t="str">
            <v>yem.ggxwdn</v>
          </cell>
          <cell r="E5921" t="str">
            <v>GGXWDN</v>
          </cell>
          <cell r="F5921" t="str">
            <v>Yemen</v>
          </cell>
          <cell r="I5921" t="str">
            <v/>
          </cell>
          <cell r="J5921">
            <v>879.26400000000001</v>
          </cell>
          <cell r="K5921">
            <v>903.79600000000005</v>
          </cell>
          <cell r="L5921">
            <v>938.25300000000004</v>
          </cell>
          <cell r="M5921">
            <v>1127.1220000000001</v>
          </cell>
          <cell r="N5921">
            <v>1165.527</v>
          </cell>
          <cell r="O5921">
            <v>1189.2149999999999</v>
          </cell>
          <cell r="P5921">
            <v>1240.7850000000001</v>
          </cell>
          <cell r="Q5921">
            <v>1518.2059999999999</v>
          </cell>
          <cell r="R5921">
            <v>1689.2080000000001</v>
          </cell>
          <cell r="S5921">
            <v>2224.2440000000001</v>
          </cell>
          <cell r="T5921">
            <v>2597.67</v>
          </cell>
          <cell r="U5921">
            <v>2962.4589999999998</v>
          </cell>
          <cell r="V5921">
            <v>3434.85</v>
          </cell>
          <cell r="W5921">
            <v>4056.893</v>
          </cell>
          <cell r="X5921">
            <v>4439.2439999999997</v>
          </cell>
          <cell r="Y5921">
            <v>5500.9530000000004</v>
          </cell>
          <cell r="Z5921">
            <v>6337.4769999999999</v>
          </cell>
          <cell r="AA5921">
            <v>7660.5330000000004</v>
          </cell>
          <cell r="AB5921">
            <v>8721.1869999999999</v>
          </cell>
          <cell r="AC5921">
            <v>9420.68</v>
          </cell>
          <cell r="AD5921">
            <v>10840.31</v>
          </cell>
          <cell r="AE5921">
            <v>10383.834999999999</v>
          </cell>
          <cell r="AF5921">
            <v>9855.2549999999992</v>
          </cell>
          <cell r="AG5921">
            <v>9216.6479999999992</v>
          </cell>
          <cell r="AH5921">
            <v>7313.5559999999996</v>
          </cell>
        </row>
        <row r="5922">
          <cell r="B5922" t="str">
            <v>yem.ggxwdn_ngdp</v>
          </cell>
          <cell r="E5922" t="str">
            <v>GGXWDN_NGDP</v>
          </cell>
          <cell r="F5922" t="str">
            <v>Yemen</v>
          </cell>
          <cell r="I5922" t="str">
            <v/>
          </cell>
          <cell r="J5922">
            <v>56.421999999999997</v>
          </cell>
          <cell r="K5922">
            <v>54.377000000000002</v>
          </cell>
          <cell r="L5922">
            <v>49.96</v>
          </cell>
          <cell r="M5922">
            <v>52.167000000000002</v>
          </cell>
          <cell r="N5922">
            <v>45.466000000000001</v>
          </cell>
          <cell r="O5922">
            <v>37.064999999999998</v>
          </cell>
          <cell r="P5922">
            <v>32.999000000000002</v>
          </cell>
          <cell r="Q5922">
            <v>35.235999999999997</v>
          </cell>
          <cell r="R5922">
            <v>31.422000000000001</v>
          </cell>
          <cell r="S5922">
            <v>43.633000000000003</v>
          </cell>
          <cell r="T5922">
            <v>38.274999999999999</v>
          </cell>
          <cell r="U5922">
            <v>42.34</v>
          </cell>
          <cell r="V5922">
            <v>45.276000000000003</v>
          </cell>
          <cell r="W5922">
            <v>46.712000000000003</v>
          </cell>
          <cell r="X5922">
            <v>47.787999999999997</v>
          </cell>
          <cell r="Y5922">
            <v>64.457999999999998</v>
          </cell>
          <cell r="Z5922">
            <v>78.516000000000005</v>
          </cell>
          <cell r="AA5922">
            <v>83.337999999999994</v>
          </cell>
          <cell r="AB5922">
            <v>64.114999999999995</v>
          </cell>
          <cell r="AC5922">
            <v>55.75</v>
          </cell>
          <cell r="AD5922">
            <v>56.366</v>
          </cell>
          <cell r="AE5922">
            <v>43.162999999999997</v>
          </cell>
          <cell r="AF5922">
            <v>35.768999999999998</v>
          </cell>
          <cell r="AG5922">
            <v>30.178999999999998</v>
          </cell>
          <cell r="AH5922">
            <v>22.263000000000002</v>
          </cell>
        </row>
        <row r="5923">
          <cell r="B5923" t="str">
            <v>yem.le</v>
          </cell>
          <cell r="E5923" t="str">
            <v>LE</v>
          </cell>
          <cell r="F5923" t="str">
            <v>Yemen</v>
          </cell>
          <cell r="I5923" t="str">
            <v/>
          </cell>
        </row>
        <row r="5924">
          <cell r="B5924" t="str">
            <v>yem.lp</v>
          </cell>
          <cell r="E5924" t="str">
            <v>LP</v>
          </cell>
          <cell r="F5924" t="str">
            <v>Yemen</v>
          </cell>
          <cell r="I5924">
            <v>12.085666</v>
          </cell>
          <cell r="J5924">
            <v>17.937000000000001</v>
          </cell>
          <cell r="K5924">
            <v>18.506</v>
          </cell>
          <cell r="L5924">
            <v>19.094000000000001</v>
          </cell>
          <cell r="M5924">
            <v>19.702000000000002</v>
          </cell>
          <cell r="N5924">
            <v>20.329000000000001</v>
          </cell>
          <cell r="O5924">
            <v>20.975000000000001</v>
          </cell>
          <cell r="P5924">
            <v>21.622</v>
          </cell>
          <cell r="Q5924">
            <v>22.29</v>
          </cell>
          <cell r="R5924">
            <v>22.978000000000002</v>
          </cell>
          <cell r="S5924">
            <v>23.687000000000001</v>
          </cell>
          <cell r="T5924">
            <v>24.398</v>
          </cell>
          <cell r="U5924">
            <v>25.13</v>
          </cell>
          <cell r="V5924">
            <v>25.884</v>
          </cell>
          <cell r="W5924">
            <v>26.66</v>
          </cell>
          <cell r="X5924">
            <v>27.46</v>
          </cell>
          <cell r="Y5924">
            <v>28.283999999999999</v>
          </cell>
          <cell r="Z5924">
            <v>29.132000000000001</v>
          </cell>
          <cell r="AA5924">
            <v>29.977</v>
          </cell>
          <cell r="AB5924">
            <v>30.815999999999999</v>
          </cell>
          <cell r="AC5924">
            <v>31.648</v>
          </cell>
          <cell r="AD5924">
            <v>32.470999999999997</v>
          </cell>
          <cell r="AE5924">
            <v>33.283000000000001</v>
          </cell>
          <cell r="AF5924">
            <v>34.082000000000001</v>
          </cell>
          <cell r="AG5924">
            <v>34.866</v>
          </cell>
          <cell r="AH5924">
            <v>35.633000000000003</v>
          </cell>
        </row>
        <row r="5925">
          <cell r="B5925" t="str">
            <v>yem.lur</v>
          </cell>
          <cell r="E5925" t="str">
            <v>LUR</v>
          </cell>
          <cell r="F5925" t="str">
            <v>Yemen</v>
          </cell>
          <cell r="I5925" t="str">
            <v/>
          </cell>
        </row>
        <row r="5926">
          <cell r="B5926" t="str">
            <v>yem.ngap_npgdp</v>
          </cell>
          <cell r="E5926" t="str">
            <v>NGAP_NPGDP</v>
          </cell>
          <cell r="F5926" t="str">
            <v>Yemen</v>
          </cell>
          <cell r="I5926" t="str">
            <v/>
          </cell>
        </row>
        <row r="5927">
          <cell r="B5927" t="str">
            <v>yem.ngdp</v>
          </cell>
          <cell r="E5927" t="str">
            <v>NGDP</v>
          </cell>
          <cell r="F5927" t="str">
            <v>Yemen</v>
          </cell>
          <cell r="I5927">
            <v>147.958</v>
          </cell>
          <cell r="J5927">
            <v>1558.37</v>
          </cell>
          <cell r="K5927">
            <v>1662.1010000000001</v>
          </cell>
          <cell r="L5927">
            <v>1878.0070000000001</v>
          </cell>
          <cell r="M5927">
            <v>2160.6080000000002</v>
          </cell>
          <cell r="N5927">
            <v>2563.4899999999998</v>
          </cell>
          <cell r="O5927">
            <v>3208.5010000000002</v>
          </cell>
          <cell r="P5927">
            <v>3760.038</v>
          </cell>
          <cell r="Q5927">
            <v>4308.6360000000004</v>
          </cell>
          <cell r="R5927">
            <v>5375.8249999999998</v>
          </cell>
          <cell r="S5927">
            <v>5097.5929999999998</v>
          </cell>
          <cell r="T5927">
            <v>6786.8130000000001</v>
          </cell>
          <cell r="U5927">
            <v>6996.9080000000004</v>
          </cell>
          <cell r="V5927">
            <v>7586.55</v>
          </cell>
          <cell r="W5927">
            <v>8684.83</v>
          </cell>
          <cell r="X5927">
            <v>9289.3909999999996</v>
          </cell>
          <cell r="Y5927">
            <v>8534.1080000000002</v>
          </cell>
          <cell r="Z5927">
            <v>8071.5360000000001</v>
          </cell>
          <cell r="AA5927">
            <v>9192.0769999999993</v>
          </cell>
          <cell r="AB5927">
            <v>13602.492</v>
          </cell>
          <cell r="AC5927">
            <v>16898.109</v>
          </cell>
          <cell r="AD5927">
            <v>19231.948</v>
          </cell>
          <cell r="AE5927">
            <v>24057.418000000001</v>
          </cell>
          <cell r="AF5927">
            <v>27552.536</v>
          </cell>
          <cell r="AG5927">
            <v>30539.484</v>
          </cell>
          <cell r="AH5927">
            <v>32851.226999999999</v>
          </cell>
        </row>
        <row r="5928">
          <cell r="B5928" t="str">
            <v>yem.ngdp_d</v>
          </cell>
          <cell r="E5928" t="str">
            <v>NGDP_D</v>
          </cell>
          <cell r="F5928" t="str">
            <v>Yemen</v>
          </cell>
          <cell r="I5928" t="str">
            <v/>
          </cell>
          <cell r="J5928">
            <v>607.04300000000001</v>
          </cell>
          <cell r="K5928">
            <v>623.726</v>
          </cell>
          <cell r="L5928">
            <v>678.06399999999996</v>
          </cell>
          <cell r="M5928">
            <v>751.92100000000005</v>
          </cell>
          <cell r="N5928">
            <v>858.04200000000003</v>
          </cell>
          <cell r="O5928">
            <v>1017.066</v>
          </cell>
          <cell r="P5928">
            <v>1155.271</v>
          </cell>
          <cell r="Q5928">
            <v>1281.06</v>
          </cell>
          <cell r="R5928">
            <v>1542.1120000000001</v>
          </cell>
          <cell r="S5928">
            <v>1407.867</v>
          </cell>
          <cell r="T5928">
            <v>1740.3530000000001</v>
          </cell>
          <cell r="U5928">
            <v>2055.5940000000001</v>
          </cell>
          <cell r="V5928">
            <v>2176.7339999999999</v>
          </cell>
          <cell r="W5928">
            <v>2377.1880000000001</v>
          </cell>
          <cell r="X5928">
            <v>2547.4740000000002</v>
          </cell>
          <cell r="Y5928">
            <v>3250.239</v>
          </cell>
          <cell r="Z5928">
            <v>3392.0790000000002</v>
          </cell>
          <cell r="AA5928">
            <v>4069.3789999999999</v>
          </cell>
          <cell r="AB5928">
            <v>5976.9179999999997</v>
          </cell>
          <cell r="AC5928">
            <v>7271.3320000000003</v>
          </cell>
          <cell r="AD5928">
            <v>8114.6030000000001</v>
          </cell>
          <cell r="AE5928">
            <v>8934.1409999999996</v>
          </cell>
          <cell r="AF5928">
            <v>9463.4069999999992</v>
          </cell>
          <cell r="AG5928">
            <v>9845.0020000000004</v>
          </cell>
          <cell r="AH5928">
            <v>10225.601000000001</v>
          </cell>
        </row>
        <row r="5929">
          <cell r="B5929" t="str">
            <v>yem.ngdp_r</v>
          </cell>
          <cell r="E5929" t="str">
            <v>NGDP_R</v>
          </cell>
          <cell r="F5929" t="str">
            <v>Yemen</v>
          </cell>
          <cell r="I5929">
            <v>147.959402583236</v>
          </cell>
          <cell r="J5929">
            <v>256.71499999999997</v>
          </cell>
          <cell r="K5929">
            <v>266.48</v>
          </cell>
          <cell r="L5929">
            <v>276.96600000000001</v>
          </cell>
          <cell r="M5929">
            <v>287.34500000000003</v>
          </cell>
          <cell r="N5929">
            <v>298.76</v>
          </cell>
          <cell r="O5929">
            <v>315.46600000000001</v>
          </cell>
          <cell r="P5929">
            <v>325.46800000000002</v>
          </cell>
          <cell r="Q5929">
            <v>336.334</v>
          </cell>
          <cell r="R5929">
            <v>348.60199999999998</v>
          </cell>
          <cell r="S5929">
            <v>362.07900000000001</v>
          </cell>
          <cell r="T5929">
            <v>389.96800000000002</v>
          </cell>
          <cell r="U5929">
            <v>340.38400000000001</v>
          </cell>
          <cell r="V5929">
            <v>348.529</v>
          </cell>
          <cell r="W5929">
            <v>365.34</v>
          </cell>
          <cell r="X5929">
            <v>364.65100000000001</v>
          </cell>
          <cell r="Y5929">
            <v>262.56900000000002</v>
          </cell>
          <cell r="Z5929">
            <v>237.953</v>
          </cell>
          <cell r="AA5929">
            <v>225.88399999999999</v>
          </cell>
          <cell r="AB5929">
            <v>227.584</v>
          </cell>
          <cell r="AC5929">
            <v>232.39400000000001</v>
          </cell>
          <cell r="AD5929">
            <v>237.00399999999999</v>
          </cell>
          <cell r="AE5929">
            <v>269.27499999999998</v>
          </cell>
          <cell r="AF5929">
            <v>291.14800000000002</v>
          </cell>
          <cell r="AG5929">
            <v>310.20299999999997</v>
          </cell>
          <cell r="AH5929">
            <v>321.26499999999999</v>
          </cell>
        </row>
        <row r="5930">
          <cell r="B5930" t="str">
            <v>yem.ngdp_rpch</v>
          </cell>
          <cell r="E5930" t="str">
            <v>NGDP_RPCH</v>
          </cell>
          <cell r="F5930" t="str">
            <v>Yemen</v>
          </cell>
          <cell r="I5930" t="str">
            <v/>
          </cell>
          <cell r="J5930">
            <v>6.1820000000000004</v>
          </cell>
          <cell r="K5930">
            <v>3.8039999999999998</v>
          </cell>
          <cell r="L5930">
            <v>3.9350000000000001</v>
          </cell>
          <cell r="M5930">
            <v>3.7469999999999999</v>
          </cell>
          <cell r="N5930">
            <v>3.9729999999999999</v>
          </cell>
          <cell r="O5930">
            <v>5.5919999999999996</v>
          </cell>
          <cell r="P5930">
            <v>3.17</v>
          </cell>
          <cell r="Q5930">
            <v>3.3380000000000001</v>
          </cell>
          <cell r="R5930">
            <v>3.6480000000000001</v>
          </cell>
          <cell r="S5930">
            <v>3.8660000000000001</v>
          </cell>
          <cell r="T5930">
            <v>7.702</v>
          </cell>
          <cell r="U5930">
            <v>-12.715</v>
          </cell>
          <cell r="V5930">
            <v>2.3929999999999998</v>
          </cell>
          <cell r="W5930">
            <v>4.8239999999999998</v>
          </cell>
          <cell r="X5930">
            <v>-0.189</v>
          </cell>
          <cell r="Y5930">
            <v>-27.995000000000001</v>
          </cell>
          <cell r="Z5930">
            <v>-9.375</v>
          </cell>
          <cell r="AA5930">
            <v>-5.0720000000000001</v>
          </cell>
          <cell r="AB5930">
            <v>0.752</v>
          </cell>
          <cell r="AC5930">
            <v>2.113</v>
          </cell>
          <cell r="AD5930">
            <v>1.984</v>
          </cell>
          <cell r="AE5930">
            <v>13.616</v>
          </cell>
          <cell r="AF5930">
            <v>8.1229999999999993</v>
          </cell>
          <cell r="AG5930">
            <v>6.5449999999999999</v>
          </cell>
          <cell r="AH5930">
            <v>3.5659999999999998</v>
          </cell>
        </row>
        <row r="5931">
          <cell r="B5931" t="str">
            <v>yem.ngdpd</v>
          </cell>
          <cell r="E5931" t="str">
            <v>NGDPD</v>
          </cell>
          <cell r="F5931" t="str">
            <v>Yemen</v>
          </cell>
          <cell r="I5931" t="str">
            <v/>
          </cell>
          <cell r="J5931">
            <v>9.6790000000000003</v>
          </cell>
          <cell r="K5931">
            <v>9.8529999999999998</v>
          </cell>
          <cell r="L5931">
            <v>10.693</v>
          </cell>
          <cell r="M5931">
            <v>11.778</v>
          </cell>
          <cell r="N5931">
            <v>13.868</v>
          </cell>
          <cell r="O5931">
            <v>16.731999999999999</v>
          </cell>
          <cell r="P5931">
            <v>19.062999999999999</v>
          </cell>
          <cell r="Q5931">
            <v>21.651</v>
          </cell>
          <cell r="R5931">
            <v>26.911000000000001</v>
          </cell>
          <cell r="S5931">
            <v>25.13</v>
          </cell>
          <cell r="T5931">
            <v>30.907</v>
          </cell>
          <cell r="U5931">
            <v>32.725999999999999</v>
          </cell>
          <cell r="V5931">
            <v>35.401000000000003</v>
          </cell>
          <cell r="W5931">
            <v>40.414999999999999</v>
          </cell>
          <cell r="X5931">
            <v>43.228999999999999</v>
          </cell>
          <cell r="Y5931">
            <v>36.970999999999997</v>
          </cell>
          <cell r="Z5931">
            <v>28.082999999999998</v>
          </cell>
          <cell r="AA5931">
            <v>24.561</v>
          </cell>
          <cell r="AB5931">
            <v>27.591000000000001</v>
          </cell>
          <cell r="AC5931">
            <v>29.855</v>
          </cell>
          <cell r="AD5931">
            <v>23.032</v>
          </cell>
          <cell r="AE5931">
            <v>24.372</v>
          </cell>
          <cell r="AF5931">
            <v>26.584</v>
          </cell>
          <cell r="AG5931">
            <v>28.062999999999999</v>
          </cell>
          <cell r="AH5931">
            <v>29.033000000000001</v>
          </cell>
        </row>
        <row r="5932">
          <cell r="B5932" t="str">
            <v>yem.ngdpdpc</v>
          </cell>
          <cell r="E5932" t="str">
            <v>NGDPDPC</v>
          </cell>
          <cell r="F5932" t="str">
            <v>Yemen</v>
          </cell>
          <cell r="I5932" t="str">
            <v/>
          </cell>
          <cell r="J5932">
            <v>539.64099999999996</v>
          </cell>
          <cell r="K5932">
            <v>532.42100000000005</v>
          </cell>
          <cell r="L5932">
            <v>560.03099999999995</v>
          </cell>
          <cell r="M5932">
            <v>597.77099999999996</v>
          </cell>
          <cell r="N5932">
            <v>682.14800000000002</v>
          </cell>
          <cell r="O5932">
            <v>797.70399999999995</v>
          </cell>
          <cell r="P5932">
            <v>881.64800000000002</v>
          </cell>
          <cell r="Q5932">
            <v>971.32600000000002</v>
          </cell>
          <cell r="R5932">
            <v>1171.1690000000001</v>
          </cell>
          <cell r="S5932">
            <v>1060.9259999999999</v>
          </cell>
          <cell r="T5932">
            <v>1266.787</v>
          </cell>
          <cell r="U5932">
            <v>1302.3019999999999</v>
          </cell>
          <cell r="V5932">
            <v>1367.7149999999999</v>
          </cell>
          <cell r="W5932">
            <v>1515.9459999999999</v>
          </cell>
          <cell r="X5932">
            <v>1574.2460000000001</v>
          </cell>
          <cell r="Y5932">
            <v>1307.164</v>
          </cell>
          <cell r="Z5932">
            <v>963.976</v>
          </cell>
          <cell r="AA5932">
            <v>819.33900000000006</v>
          </cell>
          <cell r="AB5932">
            <v>895.34400000000005</v>
          </cell>
          <cell r="AC5932">
            <v>943.34299999999996</v>
          </cell>
          <cell r="AD5932">
            <v>709.31200000000001</v>
          </cell>
          <cell r="AE5932">
            <v>732.27800000000002</v>
          </cell>
          <cell r="AF5932">
            <v>780.00800000000004</v>
          </cell>
          <cell r="AG5932">
            <v>804.88599999999997</v>
          </cell>
          <cell r="AH5932">
            <v>814.78300000000002</v>
          </cell>
        </row>
        <row r="5933">
          <cell r="B5933" t="str">
            <v>yem.ngdppc</v>
          </cell>
          <cell r="E5933" t="str">
            <v>NGDPPC</v>
          </cell>
          <cell r="F5933" t="str">
            <v>Yemen</v>
          </cell>
          <cell r="I5933" t="str">
            <v/>
          </cell>
          <cell r="J5933">
            <v>86882.168000000005</v>
          </cell>
          <cell r="K5933">
            <v>89814.178</v>
          </cell>
          <cell r="L5933">
            <v>98353.986000000004</v>
          </cell>
          <cell r="M5933">
            <v>109662.073</v>
          </cell>
          <cell r="N5933">
            <v>126097.95699999999</v>
          </cell>
          <cell r="O5933">
            <v>152970.383</v>
          </cell>
          <cell r="P5933">
            <v>173897.38200000001</v>
          </cell>
          <cell r="Q5933">
            <v>193301.916</v>
          </cell>
          <cell r="R5933">
            <v>233957.568</v>
          </cell>
          <cell r="S5933">
            <v>215205.21</v>
          </cell>
          <cell r="T5933">
            <v>278173.83299999998</v>
          </cell>
          <cell r="U5933">
            <v>278432.11800000002</v>
          </cell>
          <cell r="V5933">
            <v>293102.98200000002</v>
          </cell>
          <cell r="W5933">
            <v>325761.68900000001</v>
          </cell>
          <cell r="X5933">
            <v>338289.65299999999</v>
          </cell>
          <cell r="Y5933">
            <v>301732.701</v>
          </cell>
          <cell r="Z5933">
            <v>277066.00900000002</v>
          </cell>
          <cell r="AA5933">
            <v>306637.54200000002</v>
          </cell>
          <cell r="AB5933">
            <v>441404.77899999998</v>
          </cell>
          <cell r="AC5933">
            <v>533932.321</v>
          </cell>
          <cell r="AD5933">
            <v>592275.84400000004</v>
          </cell>
          <cell r="AE5933">
            <v>722812.89</v>
          </cell>
          <cell r="AF5933">
            <v>808422.70900000003</v>
          </cell>
          <cell r="AG5933">
            <v>875917.06599999999</v>
          </cell>
          <cell r="AH5933">
            <v>921938.57700000005</v>
          </cell>
        </row>
        <row r="5934">
          <cell r="B5934" t="str">
            <v>yem.ngdprpc</v>
          </cell>
          <cell r="E5934" t="str">
            <v>NGDPRPC</v>
          </cell>
          <cell r="F5934" t="str">
            <v>Yemen</v>
          </cell>
          <cell r="I5934">
            <v>12242.5526721685</v>
          </cell>
          <cell r="J5934">
            <v>14312.361999999999</v>
          </cell>
          <cell r="K5934">
            <v>14399.63</v>
          </cell>
          <cell r="L5934">
            <v>14505.121999999999</v>
          </cell>
          <cell r="M5934">
            <v>14584.258</v>
          </cell>
          <cell r="N5934">
            <v>14696.014999999999</v>
          </cell>
          <cell r="O5934">
            <v>15040.362999999999</v>
          </cell>
          <cell r="P5934">
            <v>15052.514999999999</v>
          </cell>
          <cell r="Q5934">
            <v>15089.210999999999</v>
          </cell>
          <cell r="R5934">
            <v>15171.246999999999</v>
          </cell>
          <cell r="S5934">
            <v>15285.907999999999</v>
          </cell>
          <cell r="T5934">
            <v>15983.763000000001</v>
          </cell>
          <cell r="U5934">
            <v>13545.091</v>
          </cell>
          <cell r="V5934">
            <v>13465.266</v>
          </cell>
          <cell r="W5934">
            <v>13703.656000000001</v>
          </cell>
          <cell r="X5934">
            <v>13279.415999999999</v>
          </cell>
          <cell r="Y5934">
            <v>9283.402</v>
          </cell>
          <cell r="Z5934">
            <v>8168.03</v>
          </cell>
          <cell r="AA5934">
            <v>7535.2420000000002</v>
          </cell>
          <cell r="AB5934">
            <v>7385.1570000000002</v>
          </cell>
          <cell r="AC5934">
            <v>7342.9780000000001</v>
          </cell>
          <cell r="AD5934">
            <v>7298.8890000000001</v>
          </cell>
          <cell r="AE5934">
            <v>8090.4579999999996</v>
          </cell>
          <cell r="AF5934">
            <v>8542.6180000000004</v>
          </cell>
          <cell r="AG5934">
            <v>8897.0740000000005</v>
          </cell>
          <cell r="AH5934">
            <v>9015.9850000000006</v>
          </cell>
        </row>
        <row r="5935">
          <cell r="B5935" t="str">
            <v>yem.ngdprppppc</v>
          </cell>
          <cell r="E5935" t="str">
            <v>NGDPRPPPPC</v>
          </cell>
          <cell r="F5935" t="str">
            <v>Yemen</v>
          </cell>
          <cell r="I5935" t="str">
            <v/>
          </cell>
          <cell r="J5935">
            <v>3880.3919999999998</v>
          </cell>
          <cell r="K5935">
            <v>3904.0520000000001</v>
          </cell>
          <cell r="L5935">
            <v>3932.654</v>
          </cell>
          <cell r="M5935">
            <v>3954.1089999999999</v>
          </cell>
          <cell r="N5935">
            <v>3984.4090000000001</v>
          </cell>
          <cell r="O5935">
            <v>4077.7689999999998</v>
          </cell>
          <cell r="P5935">
            <v>4081.0639999999999</v>
          </cell>
          <cell r="Q5935">
            <v>4091.0129999999999</v>
          </cell>
          <cell r="R5935">
            <v>4113.2539999999999</v>
          </cell>
          <cell r="S5935">
            <v>4144.3419999999996</v>
          </cell>
          <cell r="T5935">
            <v>4333.5450000000001</v>
          </cell>
          <cell r="U5935">
            <v>3672.3679999999999</v>
          </cell>
          <cell r="V5935">
            <v>3650.7260000000001</v>
          </cell>
          <cell r="W5935">
            <v>3715.3589999999999</v>
          </cell>
          <cell r="X5935">
            <v>3600.3380000000002</v>
          </cell>
          <cell r="Y5935">
            <v>2516.9319999999998</v>
          </cell>
          <cell r="Z5935">
            <v>2214.5300000000002</v>
          </cell>
          <cell r="AA5935">
            <v>2042.9680000000001</v>
          </cell>
          <cell r="AB5935">
            <v>2002.2760000000001</v>
          </cell>
          <cell r="AC5935">
            <v>1990.8409999999999</v>
          </cell>
          <cell r="AD5935">
            <v>1978.8869999999999</v>
          </cell>
          <cell r="AE5935">
            <v>2193.4989999999998</v>
          </cell>
          <cell r="AF5935">
            <v>2316.0889999999999</v>
          </cell>
          <cell r="AG5935">
            <v>2412.19</v>
          </cell>
          <cell r="AH5935">
            <v>2444.4290000000001</v>
          </cell>
        </row>
        <row r="5936">
          <cell r="B5936" t="str">
            <v>yem.nid_ngdp</v>
          </cell>
          <cell r="E5936" t="str">
            <v>NID_NGDP</v>
          </cell>
          <cell r="F5936" t="str">
            <v>Yemen</v>
          </cell>
          <cell r="I5936" t="str">
            <v/>
          </cell>
          <cell r="J5936">
            <v>18.928000000000001</v>
          </cell>
          <cell r="K5936">
            <v>19.559999999999999</v>
          </cell>
          <cell r="L5936">
            <v>18.484000000000002</v>
          </cell>
          <cell r="M5936">
            <v>20.727</v>
          </cell>
          <cell r="N5936">
            <v>20.28</v>
          </cell>
          <cell r="O5936">
            <v>18.53</v>
          </cell>
          <cell r="P5936">
            <v>16.384</v>
          </cell>
          <cell r="Q5936">
            <v>17.193999999999999</v>
          </cell>
          <cell r="R5936">
            <v>15.416</v>
          </cell>
          <cell r="S5936">
            <v>13.545</v>
          </cell>
          <cell r="T5936">
            <v>11.661</v>
          </cell>
          <cell r="U5936">
            <v>5.5010000000000003</v>
          </cell>
          <cell r="V5936">
            <v>8.7040000000000006</v>
          </cell>
          <cell r="W5936">
            <v>8.1059999999999999</v>
          </cell>
          <cell r="X5936">
            <v>7.8319999999999999</v>
          </cell>
          <cell r="Y5936">
            <v>1.74</v>
          </cell>
          <cell r="Z5936">
            <v>1.4430000000000001</v>
          </cell>
          <cell r="AA5936">
            <v>2.0910000000000002</v>
          </cell>
          <cell r="AB5936">
            <v>5.7060000000000004</v>
          </cell>
          <cell r="AC5936">
            <v>7.9409999999999998</v>
          </cell>
          <cell r="AD5936">
            <v>8.7449999999999992</v>
          </cell>
          <cell r="AE5936">
            <v>8.1950000000000003</v>
          </cell>
          <cell r="AF5936">
            <v>7.7249999999999996</v>
          </cell>
          <cell r="AG5936">
            <v>7.4</v>
          </cell>
          <cell r="AH5936">
            <v>7.3019999999999996</v>
          </cell>
        </row>
        <row r="5937">
          <cell r="B5937" t="str">
            <v>yem.pcpi</v>
          </cell>
          <cell r="E5937" t="str">
            <v>PCPI</v>
          </cell>
          <cell r="F5937" t="str">
            <v>Yemen</v>
          </cell>
          <cell r="I5937" t="str">
            <v/>
          </cell>
          <cell r="J5937">
            <v>100</v>
          </cell>
          <cell r="K5937">
            <v>111.916</v>
          </cell>
          <cell r="L5937">
            <v>125.613</v>
          </cell>
          <cell r="M5937">
            <v>139.21799999999999</v>
          </cell>
          <cell r="N5937">
            <v>156.607</v>
          </cell>
          <cell r="O5937">
            <v>172.059</v>
          </cell>
          <cell r="P5937">
            <v>190.71899999999999</v>
          </cell>
          <cell r="Q5937">
            <v>205.79499999999999</v>
          </cell>
          <cell r="R5937">
            <v>244.84700000000001</v>
          </cell>
          <cell r="S5937">
            <v>253.845</v>
          </cell>
          <cell r="T5937">
            <v>282.21199999999999</v>
          </cell>
          <cell r="U5937">
            <v>337.36700000000002</v>
          </cell>
          <cell r="V5937">
            <v>370.71600000000001</v>
          </cell>
          <cell r="W5937">
            <v>411.37799999999999</v>
          </cell>
          <cell r="X5937">
            <v>444.94400000000002</v>
          </cell>
          <cell r="Y5937">
            <v>542.83199999999999</v>
          </cell>
          <cell r="Z5937">
            <v>658.45500000000004</v>
          </cell>
          <cell r="AA5937">
            <v>858.625</v>
          </cell>
          <cell r="AB5937">
            <v>1095.606</v>
          </cell>
          <cell r="AC5937">
            <v>1256.6600000000001</v>
          </cell>
          <cell r="AD5937">
            <v>1702.7739999999999</v>
          </cell>
          <cell r="AE5937">
            <v>1787.913</v>
          </cell>
          <cell r="AF5937">
            <v>1877.309</v>
          </cell>
          <cell r="AG5937">
            <v>1971.174</v>
          </cell>
          <cell r="AH5937">
            <v>2069.7330000000002</v>
          </cell>
        </row>
        <row r="5938">
          <cell r="B5938" t="str">
            <v>yem.pcpipch</v>
          </cell>
          <cell r="E5938" t="str">
            <v>PCPIPCH</v>
          </cell>
          <cell r="F5938" t="str">
            <v>Yemen</v>
          </cell>
          <cell r="I5938" t="str">
            <v/>
          </cell>
          <cell r="J5938">
            <v>10.964</v>
          </cell>
          <cell r="K5938">
            <v>11.916</v>
          </cell>
          <cell r="L5938">
            <v>12.239000000000001</v>
          </cell>
          <cell r="M5938">
            <v>10.831</v>
          </cell>
          <cell r="N5938">
            <v>12.49</v>
          </cell>
          <cell r="O5938">
            <v>9.8670000000000009</v>
          </cell>
          <cell r="P5938">
            <v>10.845000000000001</v>
          </cell>
          <cell r="Q5938">
            <v>7.9050000000000002</v>
          </cell>
          <cell r="R5938">
            <v>18.975999999999999</v>
          </cell>
          <cell r="S5938">
            <v>3.6749999999999998</v>
          </cell>
          <cell r="T5938">
            <v>11.175000000000001</v>
          </cell>
          <cell r="U5938">
            <v>19.544</v>
          </cell>
          <cell r="V5938">
            <v>9.8849999999999998</v>
          </cell>
          <cell r="W5938">
            <v>10.968</v>
          </cell>
          <cell r="X5938">
            <v>8.1590000000000007</v>
          </cell>
          <cell r="Y5938">
            <v>22</v>
          </cell>
          <cell r="Z5938">
            <v>21.3</v>
          </cell>
          <cell r="AA5938">
            <v>30.4</v>
          </cell>
          <cell r="AB5938">
            <v>27.6</v>
          </cell>
          <cell r="AC5938">
            <v>14.7</v>
          </cell>
          <cell r="AD5938">
            <v>35.5</v>
          </cell>
          <cell r="AE5938">
            <v>5</v>
          </cell>
          <cell r="AF5938">
            <v>5</v>
          </cell>
          <cell r="AG5938">
            <v>5</v>
          </cell>
          <cell r="AH5938">
            <v>5</v>
          </cell>
        </row>
        <row r="5939">
          <cell r="B5939" t="str">
            <v>yem.pppex</v>
          </cell>
          <cell r="E5939" t="str">
            <v>PPPEX</v>
          </cell>
          <cell r="F5939" t="str">
            <v>Yemen</v>
          </cell>
          <cell r="I5939" t="str">
            <v/>
          </cell>
          <cell r="J5939">
            <v>28.137</v>
          </cell>
          <cell r="K5939">
            <v>28.29</v>
          </cell>
          <cell r="L5939">
            <v>30.274999999999999</v>
          </cell>
          <cell r="M5939">
            <v>32.960999999999999</v>
          </cell>
          <cell r="N5939">
            <v>36.627000000000002</v>
          </cell>
          <cell r="O5939">
            <v>42.103999999999999</v>
          </cell>
          <cell r="P5939">
            <v>46.42</v>
          </cell>
          <cell r="Q5939">
            <v>50.128</v>
          </cell>
          <cell r="R5939">
            <v>59.192</v>
          </cell>
          <cell r="S5939">
            <v>53.63</v>
          </cell>
          <cell r="T5939">
            <v>65.531999999999996</v>
          </cell>
          <cell r="U5939">
            <v>75.817999999999998</v>
          </cell>
          <cell r="V5939">
            <v>78.775000000000006</v>
          </cell>
          <cell r="W5939">
            <v>84.546000000000006</v>
          </cell>
          <cell r="X5939">
            <v>88.956000000000003</v>
          </cell>
          <cell r="Y5939">
            <v>112.327</v>
          </cell>
          <cell r="Z5939">
            <v>116.027</v>
          </cell>
          <cell r="AA5939">
            <v>136.62200000000001</v>
          </cell>
          <cell r="AB5939">
            <v>195.89099999999999</v>
          </cell>
          <cell r="AC5939">
            <v>234.14099999999999</v>
          </cell>
          <cell r="AD5939">
            <v>256.20999999999998</v>
          </cell>
          <cell r="AE5939">
            <v>276.38099999999997</v>
          </cell>
          <cell r="AF5939">
            <v>287</v>
          </cell>
          <cell r="AG5939">
            <v>292.714</v>
          </cell>
          <cell r="AH5939">
            <v>298.03199999999998</v>
          </cell>
        </row>
        <row r="5940">
          <cell r="B5940" t="str">
            <v>yem.pppgdp</v>
          </cell>
          <cell r="E5940" t="str">
            <v>PPPGDP</v>
          </cell>
          <cell r="F5940" t="str">
            <v>Yemen</v>
          </cell>
          <cell r="I5940" t="str">
            <v/>
          </cell>
          <cell r="J5940">
            <v>55.384999999999998</v>
          </cell>
          <cell r="K5940">
            <v>58.753</v>
          </cell>
          <cell r="L5940">
            <v>62.030999999999999</v>
          </cell>
          <cell r="M5940">
            <v>65.55</v>
          </cell>
          <cell r="N5940">
            <v>69.989000000000004</v>
          </cell>
          <cell r="O5940">
            <v>76.204999999999998</v>
          </cell>
          <cell r="P5940">
            <v>81</v>
          </cell>
          <cell r="Q5940">
            <v>85.953000000000003</v>
          </cell>
          <cell r="R5940">
            <v>90.820999999999998</v>
          </cell>
          <cell r="S5940">
            <v>95.051000000000002</v>
          </cell>
          <cell r="T5940">
            <v>103.565</v>
          </cell>
          <cell r="U5940">
            <v>92.284999999999997</v>
          </cell>
          <cell r="V5940">
            <v>96.305999999999997</v>
          </cell>
          <cell r="W5940">
            <v>102.723</v>
          </cell>
          <cell r="X5940">
            <v>104.426</v>
          </cell>
          <cell r="Y5940">
            <v>75.975999999999999</v>
          </cell>
          <cell r="Z5940">
            <v>69.566000000000003</v>
          </cell>
          <cell r="AA5940">
            <v>67.281000000000006</v>
          </cell>
          <cell r="AB5940">
            <v>69.438999999999993</v>
          </cell>
          <cell r="AC5940">
            <v>72.171000000000006</v>
          </cell>
          <cell r="AD5940">
            <v>75.063000000000002</v>
          </cell>
          <cell r="AE5940">
            <v>87.043999999999997</v>
          </cell>
          <cell r="AF5940">
            <v>96.001999999999995</v>
          </cell>
          <cell r="AG5940">
            <v>104.33199999999999</v>
          </cell>
          <cell r="AH5940">
            <v>110.227</v>
          </cell>
        </row>
        <row r="5941">
          <cell r="B5941" t="str">
            <v>yem.ppppc</v>
          </cell>
          <cell r="E5941" t="str">
            <v>PPPPC</v>
          </cell>
          <cell r="F5941" t="str">
            <v>Yemen</v>
          </cell>
          <cell r="I5941">
            <v>2153.9183816582854</v>
          </cell>
          <cell r="J5941">
            <v>3087.8209999999999</v>
          </cell>
          <cell r="K5941">
            <v>3174.7820000000002</v>
          </cell>
          <cell r="L5941">
            <v>3248.6370000000002</v>
          </cell>
          <cell r="M5941">
            <v>3327.0160000000001</v>
          </cell>
          <cell r="N5941">
            <v>3442.7649999999999</v>
          </cell>
          <cell r="O5941">
            <v>3633.1779999999999</v>
          </cell>
          <cell r="P5941">
            <v>3746.1559999999999</v>
          </cell>
          <cell r="Q5941">
            <v>3856.1729999999998</v>
          </cell>
          <cell r="R5941">
            <v>3952.5459999999998</v>
          </cell>
          <cell r="S5941">
            <v>4012.7809999999999</v>
          </cell>
          <cell r="T5941">
            <v>4244.8720000000003</v>
          </cell>
          <cell r="U5941">
            <v>3672.3679999999999</v>
          </cell>
          <cell r="V5941">
            <v>3720.7510000000002</v>
          </cell>
          <cell r="W5941">
            <v>3853.0569999999998</v>
          </cell>
          <cell r="X5941">
            <v>3802.875</v>
          </cell>
          <cell r="Y5941">
            <v>2686.2</v>
          </cell>
          <cell r="Z5941">
            <v>2387.9349999999999</v>
          </cell>
          <cell r="AA5941">
            <v>2244.4250000000002</v>
          </cell>
          <cell r="AB5941">
            <v>2253.3150000000001</v>
          </cell>
          <cell r="AC5941">
            <v>2280.3829999999998</v>
          </cell>
          <cell r="AD5941">
            <v>2311.681</v>
          </cell>
          <cell r="AE5941">
            <v>2615.2730000000001</v>
          </cell>
          <cell r="AF5941">
            <v>2816.808</v>
          </cell>
          <cell r="AG5941">
            <v>2992.3969999999999</v>
          </cell>
          <cell r="AH5941">
            <v>3093.4250000000002</v>
          </cell>
        </row>
        <row r="5942">
          <cell r="B5942" t="str">
            <v>zaf.bca</v>
          </cell>
          <cell r="E5942" t="str">
            <v>BCA</v>
          </cell>
          <cell r="F5942" t="str">
            <v>South Africa</v>
          </cell>
          <cell r="I5942" t="str">
            <v/>
          </cell>
          <cell r="J5942">
            <v>-0.17199999999999999</v>
          </cell>
          <cell r="K5942">
            <v>0.33300000000000002</v>
          </cell>
          <cell r="L5942">
            <v>1.044</v>
          </cell>
          <cell r="M5942">
            <v>-1.4470000000000001</v>
          </cell>
          <cell r="N5942">
            <v>-6.3319999999999999</v>
          </cell>
          <cell r="O5942">
            <v>-8.0630000000000006</v>
          </cell>
          <cell r="P5942">
            <v>-12.17</v>
          </cell>
          <cell r="Q5942">
            <v>-16.097999999999999</v>
          </cell>
          <cell r="R5942">
            <v>-15.896000000000001</v>
          </cell>
          <cell r="S5942">
            <v>-8.109</v>
          </cell>
          <cell r="T5942">
            <v>-5.633</v>
          </cell>
          <cell r="U5942">
            <v>-9.2460000000000004</v>
          </cell>
          <cell r="V5942">
            <v>-20.335000000000001</v>
          </cell>
          <cell r="W5942">
            <v>-21.225999999999999</v>
          </cell>
          <cell r="X5942">
            <v>-17.794</v>
          </cell>
          <cell r="Y5942">
            <v>-14.664</v>
          </cell>
          <cell r="Z5942">
            <v>-8.5030000000000001</v>
          </cell>
          <cell r="AA5942">
            <v>-8.8780000000000001</v>
          </cell>
          <cell r="AB5942">
            <v>-13.064</v>
          </cell>
          <cell r="AC5942">
            <v>-11.239000000000001</v>
          </cell>
          <cell r="AD5942">
            <v>-13.401</v>
          </cell>
          <cell r="AE5942">
            <v>-13.895</v>
          </cell>
          <cell r="AF5942">
            <v>-15.275</v>
          </cell>
          <cell r="AG5942">
            <v>-17.681999999999999</v>
          </cell>
          <cell r="AH5942">
            <v>-20.547999999999998</v>
          </cell>
        </row>
        <row r="5943">
          <cell r="B5943" t="str">
            <v>zaf.bca_ngdpd</v>
          </cell>
          <cell r="E5943" t="str">
            <v>BCA_NGDPD</v>
          </cell>
          <cell r="F5943" t="str">
            <v>South Africa</v>
          </cell>
          <cell r="I5943" t="str">
            <v/>
          </cell>
          <cell r="J5943">
            <v>-0.126</v>
          </cell>
          <cell r="K5943">
            <v>0.27400000000000002</v>
          </cell>
          <cell r="L5943">
            <v>0.90200000000000002</v>
          </cell>
          <cell r="M5943">
            <v>-0.82599999999999996</v>
          </cell>
          <cell r="N5943">
            <v>-2.766</v>
          </cell>
          <cell r="O5943">
            <v>-3.129</v>
          </cell>
          <cell r="P5943">
            <v>-4.4770000000000003</v>
          </cell>
          <cell r="Q5943">
            <v>-5.383</v>
          </cell>
          <cell r="R5943">
            <v>-5.5369999999999999</v>
          </cell>
          <cell r="S5943">
            <v>-2.7280000000000002</v>
          </cell>
          <cell r="T5943">
            <v>-1.5009999999999999</v>
          </cell>
          <cell r="U5943">
            <v>-2.218</v>
          </cell>
          <cell r="V5943">
            <v>-5.1310000000000002</v>
          </cell>
          <cell r="W5943">
            <v>-5.7859999999999996</v>
          </cell>
          <cell r="X5943">
            <v>-5.0709999999999997</v>
          </cell>
          <cell r="Y5943">
            <v>-4.6180000000000003</v>
          </cell>
          <cell r="Z5943">
            <v>-2.87</v>
          </cell>
          <cell r="AA5943">
            <v>-2.5409999999999999</v>
          </cell>
          <cell r="AB5943">
            <v>-3.5489999999999999</v>
          </cell>
          <cell r="AC5943">
            <v>-3.1320000000000001</v>
          </cell>
          <cell r="AD5943">
            <v>-3.6230000000000002</v>
          </cell>
          <cell r="AE5943">
            <v>-3.62</v>
          </cell>
          <cell r="AF5943">
            <v>-3.8220000000000001</v>
          </cell>
          <cell r="AG5943">
            <v>-4.2460000000000004</v>
          </cell>
          <cell r="AH5943">
            <v>-4.7300000000000004</v>
          </cell>
        </row>
        <row r="5944">
          <cell r="B5944" t="str">
            <v>zaf.ggr</v>
          </cell>
          <cell r="E5944" t="str">
            <v>GGR</v>
          </cell>
          <cell r="F5944" t="str">
            <v>South Africa</v>
          </cell>
          <cell r="I5944" t="str">
            <v/>
          </cell>
          <cell r="J5944">
            <v>223.93600000000001</v>
          </cell>
          <cell r="K5944">
            <v>251.898</v>
          </cell>
          <cell r="L5944">
            <v>289.21499999999997</v>
          </cell>
          <cell r="M5944">
            <v>313.44099999999997</v>
          </cell>
          <cell r="N5944">
            <v>357.97899999999998</v>
          </cell>
          <cell r="O5944">
            <v>459.93799999999999</v>
          </cell>
          <cell r="P5944">
            <v>524.30399999999997</v>
          </cell>
          <cell r="Q5944">
            <v>601.85400000000004</v>
          </cell>
          <cell r="R5944">
            <v>666.56200000000001</v>
          </cell>
          <cell r="S5944">
            <v>664.71</v>
          </cell>
          <cell r="T5944">
            <v>726.03399999999999</v>
          </cell>
          <cell r="U5944">
            <v>810.34699999999998</v>
          </cell>
          <cell r="V5944">
            <v>876.64300000000003</v>
          </cell>
          <cell r="W5944">
            <v>967.35</v>
          </cell>
          <cell r="X5944">
            <v>1049.8710000000001</v>
          </cell>
          <cell r="Y5944">
            <v>1140.127</v>
          </cell>
          <cell r="Z5944">
            <v>1246.4770000000001</v>
          </cell>
          <cell r="AA5944">
            <v>1314.884</v>
          </cell>
          <cell r="AB5944">
            <v>1414.4179999999999</v>
          </cell>
          <cell r="AC5944">
            <v>1489.201</v>
          </cell>
          <cell r="AD5944">
            <v>1585.6320000000001</v>
          </cell>
          <cell r="AE5944">
            <v>1696.702</v>
          </cell>
          <cell r="AF5944">
            <v>1820.931</v>
          </cell>
          <cell r="AG5944">
            <v>1953.829</v>
          </cell>
          <cell r="AH5944">
            <v>2095.817</v>
          </cell>
        </row>
        <row r="5945">
          <cell r="B5945" t="str">
            <v>zaf.ggr_ngdp</v>
          </cell>
          <cell r="E5945" t="str">
            <v>GGR_NGDP</v>
          </cell>
          <cell r="F5945" t="str">
            <v>South Africa</v>
          </cell>
          <cell r="I5945" t="str">
            <v/>
          </cell>
          <cell r="J5945">
            <v>23.664000000000001</v>
          </cell>
          <cell r="K5945">
            <v>24.079000000000001</v>
          </cell>
          <cell r="L5945">
            <v>23.759</v>
          </cell>
          <cell r="M5945">
            <v>23.641999999999999</v>
          </cell>
          <cell r="N5945">
            <v>24.242999999999999</v>
          </cell>
          <cell r="O5945">
            <v>28.058</v>
          </cell>
          <cell r="P5945">
            <v>28.504000000000001</v>
          </cell>
          <cell r="Q5945">
            <v>28.530999999999999</v>
          </cell>
          <cell r="R5945">
            <v>28.135999999999999</v>
          </cell>
          <cell r="S5945">
            <v>26.507000000000001</v>
          </cell>
          <cell r="T5945">
            <v>26.42</v>
          </cell>
          <cell r="U5945">
            <v>26.8</v>
          </cell>
          <cell r="V5945">
            <v>26.942</v>
          </cell>
          <cell r="W5945">
            <v>27.326000000000001</v>
          </cell>
          <cell r="X5945">
            <v>27.588999999999999</v>
          </cell>
          <cell r="Y5945">
            <v>28.152000000000001</v>
          </cell>
          <cell r="Z5945">
            <v>28.594999999999999</v>
          </cell>
          <cell r="AA5945">
            <v>28.254999999999999</v>
          </cell>
          <cell r="AB5945">
            <v>29.02</v>
          </cell>
          <cell r="AC5945">
            <v>29.081</v>
          </cell>
          <cell r="AD5945">
            <v>29.128</v>
          </cell>
          <cell r="AE5945">
            <v>29.18</v>
          </cell>
          <cell r="AF5945">
            <v>29.225000000000001</v>
          </cell>
          <cell r="AG5945">
            <v>29.257999999999999</v>
          </cell>
          <cell r="AH5945">
            <v>29.285</v>
          </cell>
        </row>
        <row r="5946">
          <cell r="B5946" t="str">
            <v>zaf.ggx</v>
          </cell>
          <cell r="E5946" t="str">
            <v>GGX</v>
          </cell>
          <cell r="F5946" t="str">
            <v>South Africa</v>
          </cell>
          <cell r="I5946" t="str">
            <v/>
          </cell>
          <cell r="J5946">
            <v>238.49799999999999</v>
          </cell>
          <cell r="K5946">
            <v>263.738</v>
          </cell>
          <cell r="L5946">
            <v>302.25200000000001</v>
          </cell>
          <cell r="M5946">
            <v>337.11099999999999</v>
          </cell>
          <cell r="N5946">
            <v>375.22899999999998</v>
          </cell>
          <cell r="O5946">
            <v>461.82900000000001</v>
          </cell>
          <cell r="P5946">
            <v>507.53899999999999</v>
          </cell>
          <cell r="Q5946">
            <v>573.25300000000004</v>
          </cell>
          <cell r="R5946">
            <v>679.24699999999996</v>
          </cell>
          <cell r="S5946">
            <v>795.16600000000005</v>
          </cell>
          <cell r="T5946">
            <v>864.15700000000004</v>
          </cell>
          <cell r="U5946">
            <v>933.61300000000006</v>
          </cell>
          <cell r="V5946">
            <v>1020.652</v>
          </cell>
          <cell r="W5946">
            <v>1118.424</v>
          </cell>
          <cell r="X5946">
            <v>1212.095</v>
          </cell>
          <cell r="Y5946">
            <v>1333.492</v>
          </cell>
          <cell r="Z5946">
            <v>1423.818</v>
          </cell>
          <cell r="AA5946">
            <v>1518.6010000000001</v>
          </cell>
          <cell r="AB5946">
            <v>1630.0250000000001</v>
          </cell>
          <cell r="AC5946">
            <v>1807.288</v>
          </cell>
          <cell r="AD5946">
            <v>1953.0419999999999</v>
          </cell>
          <cell r="AE5946">
            <v>2071.212</v>
          </cell>
          <cell r="AF5946">
            <v>2218.8560000000002</v>
          </cell>
          <cell r="AG5946">
            <v>2386.125</v>
          </cell>
          <cell r="AH5946">
            <v>2565.674</v>
          </cell>
        </row>
        <row r="5947">
          <cell r="B5947" t="str">
            <v>zaf.ggx_ngdp</v>
          </cell>
          <cell r="E5947" t="str">
            <v>GGX_NGDP</v>
          </cell>
          <cell r="F5947" t="str">
            <v>South Africa</v>
          </cell>
          <cell r="I5947" t="str">
            <v/>
          </cell>
          <cell r="J5947">
            <v>25.202999999999999</v>
          </cell>
          <cell r="K5947">
            <v>25.21</v>
          </cell>
          <cell r="L5947">
            <v>24.83</v>
          </cell>
          <cell r="M5947">
            <v>25.428000000000001</v>
          </cell>
          <cell r="N5947">
            <v>25.411000000000001</v>
          </cell>
          <cell r="O5947">
            <v>28.172999999999998</v>
          </cell>
          <cell r="P5947">
            <v>27.593</v>
          </cell>
          <cell r="Q5947">
            <v>27.175000000000001</v>
          </cell>
          <cell r="R5947">
            <v>28.672000000000001</v>
          </cell>
          <cell r="S5947">
            <v>31.709</v>
          </cell>
          <cell r="T5947">
            <v>31.446999999999999</v>
          </cell>
          <cell r="U5947">
            <v>30.876999999999999</v>
          </cell>
          <cell r="V5947">
            <v>31.367999999999999</v>
          </cell>
          <cell r="W5947">
            <v>31.594000000000001</v>
          </cell>
          <cell r="X5947">
            <v>31.852</v>
          </cell>
          <cell r="Y5947">
            <v>32.927</v>
          </cell>
          <cell r="Z5947">
            <v>32.662999999999997</v>
          </cell>
          <cell r="AA5947">
            <v>32.633000000000003</v>
          </cell>
          <cell r="AB5947">
            <v>33.444000000000003</v>
          </cell>
          <cell r="AC5947">
            <v>35.292999999999999</v>
          </cell>
          <cell r="AD5947">
            <v>35.877000000000002</v>
          </cell>
          <cell r="AE5947">
            <v>35.621000000000002</v>
          </cell>
          <cell r="AF5947">
            <v>35.610999999999997</v>
          </cell>
          <cell r="AG5947">
            <v>35.731000000000002</v>
          </cell>
          <cell r="AH5947">
            <v>35.85</v>
          </cell>
        </row>
        <row r="5948">
          <cell r="B5948" t="str">
            <v>zaf.ggxcnl</v>
          </cell>
          <cell r="E5948" t="str">
            <v>GGXCNL</v>
          </cell>
          <cell r="F5948" t="str">
            <v>South Africa</v>
          </cell>
          <cell r="I5948" t="str">
            <v/>
          </cell>
          <cell r="J5948">
            <v>-14.563000000000001</v>
          </cell>
          <cell r="K5948">
            <v>-11.84</v>
          </cell>
          <cell r="L5948">
            <v>-13.037000000000001</v>
          </cell>
          <cell r="M5948">
            <v>-23.67</v>
          </cell>
          <cell r="N5948">
            <v>-17.25</v>
          </cell>
          <cell r="O5948">
            <v>-1.891</v>
          </cell>
          <cell r="P5948">
            <v>16.765999999999998</v>
          </cell>
          <cell r="Q5948">
            <v>28.600999999999999</v>
          </cell>
          <cell r="R5948">
            <v>-12.683999999999999</v>
          </cell>
          <cell r="S5948">
            <v>-130.45599999999999</v>
          </cell>
          <cell r="T5948">
            <v>-138.12299999999999</v>
          </cell>
          <cell r="U5948">
            <v>-123.26600000000001</v>
          </cell>
          <cell r="V5948">
            <v>-144.00899999999999</v>
          </cell>
          <cell r="W5948">
            <v>-151.07400000000001</v>
          </cell>
          <cell r="X5948">
            <v>-162.22399999999999</v>
          </cell>
          <cell r="Y5948">
            <v>-193.36500000000001</v>
          </cell>
          <cell r="Z5948">
            <v>-177.34</v>
          </cell>
          <cell r="AA5948">
            <v>-203.71700000000001</v>
          </cell>
          <cell r="AB5948">
            <v>-215.607</v>
          </cell>
          <cell r="AC5948">
            <v>-318.08699999999999</v>
          </cell>
          <cell r="AD5948">
            <v>-367.41</v>
          </cell>
          <cell r="AE5948">
            <v>-374.51</v>
          </cell>
          <cell r="AF5948">
            <v>-397.92500000000001</v>
          </cell>
          <cell r="AG5948">
            <v>-432.29500000000002</v>
          </cell>
          <cell r="AH5948">
            <v>-469.85700000000003</v>
          </cell>
        </row>
        <row r="5949">
          <cell r="B5949" t="str">
            <v>zaf.ggxcnl_ngdp</v>
          </cell>
          <cell r="E5949" t="str">
            <v>GGXCNL_NGDP</v>
          </cell>
          <cell r="F5949" t="str">
            <v>South Africa</v>
          </cell>
          <cell r="I5949" t="str">
            <v/>
          </cell>
          <cell r="J5949">
            <v>-1.5389999999999999</v>
          </cell>
          <cell r="K5949">
            <v>-1.1319999999999999</v>
          </cell>
          <cell r="L5949">
            <v>-1.071</v>
          </cell>
          <cell r="M5949">
            <v>-1.7849999999999999</v>
          </cell>
          <cell r="N5949">
            <v>-1.1679999999999999</v>
          </cell>
          <cell r="O5949">
            <v>-0.115</v>
          </cell>
          <cell r="P5949">
            <v>0.91100000000000003</v>
          </cell>
          <cell r="Q5949">
            <v>1.3560000000000001</v>
          </cell>
          <cell r="R5949">
            <v>-0.53500000000000003</v>
          </cell>
          <cell r="S5949">
            <v>-5.202</v>
          </cell>
          <cell r="T5949">
            <v>-5.0259999999999998</v>
          </cell>
          <cell r="U5949">
            <v>-4.077</v>
          </cell>
          <cell r="V5949">
            <v>-4.4260000000000002</v>
          </cell>
          <cell r="W5949">
            <v>-4.2679999999999998</v>
          </cell>
          <cell r="X5949">
            <v>-4.2629999999999999</v>
          </cell>
          <cell r="Y5949">
            <v>-4.7750000000000004</v>
          </cell>
          <cell r="Z5949">
            <v>-4.0679999999999996</v>
          </cell>
          <cell r="AA5949">
            <v>-4.3780000000000001</v>
          </cell>
          <cell r="AB5949">
            <v>-4.4240000000000004</v>
          </cell>
          <cell r="AC5949">
            <v>-6.2119999999999997</v>
          </cell>
          <cell r="AD5949">
            <v>-6.7489999999999997</v>
          </cell>
          <cell r="AE5949">
            <v>-6.4409999999999998</v>
          </cell>
          <cell r="AF5949">
            <v>-6.3860000000000001</v>
          </cell>
          <cell r="AG5949">
            <v>-6.4729999999999999</v>
          </cell>
          <cell r="AH5949">
            <v>-6.5650000000000004</v>
          </cell>
        </row>
        <row r="5950">
          <cell r="B5950" t="str">
            <v>zaf.ggxwdg</v>
          </cell>
          <cell r="E5950" t="str">
            <v>GGXWDG</v>
          </cell>
          <cell r="F5950" t="str">
            <v>South Africa</v>
          </cell>
          <cell r="I5950" t="str">
            <v/>
          </cell>
          <cell r="J5950">
            <v>399.44499999999999</v>
          </cell>
          <cell r="K5950">
            <v>443.584</v>
          </cell>
          <cell r="L5950">
            <v>432.70499999999998</v>
          </cell>
          <cell r="M5950">
            <v>469.68599999999998</v>
          </cell>
          <cell r="N5950">
            <v>507.85</v>
          </cell>
          <cell r="O5950">
            <v>544.43399999999997</v>
          </cell>
          <cell r="P5950">
            <v>576.74599999999998</v>
          </cell>
          <cell r="Q5950">
            <v>570.846</v>
          </cell>
          <cell r="R5950">
            <v>627.96199999999999</v>
          </cell>
          <cell r="S5950">
            <v>754.29200000000003</v>
          </cell>
          <cell r="T5950">
            <v>952.904</v>
          </cell>
          <cell r="U5950">
            <v>1155.884</v>
          </cell>
          <cell r="V5950">
            <v>1334.1089999999999</v>
          </cell>
          <cell r="W5950">
            <v>1561.221</v>
          </cell>
          <cell r="X5950">
            <v>1788.04</v>
          </cell>
          <cell r="Y5950">
            <v>1997.998</v>
          </cell>
          <cell r="Z5950">
            <v>2243.3710000000001</v>
          </cell>
          <cell r="AA5950">
            <v>2467.402</v>
          </cell>
          <cell r="AB5950">
            <v>2763.9879999999998</v>
          </cell>
          <cell r="AC5950">
            <v>3066.002</v>
          </cell>
          <cell r="AD5950">
            <v>3494.4580000000001</v>
          </cell>
          <cell r="AE5950">
            <v>3949.0569999999998</v>
          </cell>
          <cell r="AF5950">
            <v>4428.4120000000003</v>
          </cell>
          <cell r="AG5950">
            <v>4947.6090000000004</v>
          </cell>
          <cell r="AH5950">
            <v>5512.5780000000004</v>
          </cell>
        </row>
        <row r="5951">
          <cell r="B5951" t="str">
            <v>zaf.ggxwdg_ngdp</v>
          </cell>
          <cell r="E5951" t="str">
            <v>GGXWDG_NGDP</v>
          </cell>
          <cell r="F5951" t="str">
            <v>South Africa</v>
          </cell>
          <cell r="I5951" t="str">
            <v/>
          </cell>
          <cell r="J5951">
            <v>42.21</v>
          </cell>
          <cell r="K5951">
            <v>42.402000000000001</v>
          </cell>
          <cell r="L5951">
            <v>35.546999999999997</v>
          </cell>
          <cell r="M5951">
            <v>35.427999999999997</v>
          </cell>
          <cell r="N5951">
            <v>34.393000000000001</v>
          </cell>
          <cell r="O5951">
            <v>33.212000000000003</v>
          </cell>
          <cell r="P5951">
            <v>31.355</v>
          </cell>
          <cell r="Q5951">
            <v>27.061</v>
          </cell>
          <cell r="R5951">
            <v>26.507000000000001</v>
          </cell>
          <cell r="S5951">
            <v>30.079000000000001</v>
          </cell>
          <cell r="T5951">
            <v>34.676000000000002</v>
          </cell>
          <cell r="U5951">
            <v>38.228000000000002</v>
          </cell>
          <cell r="V5951">
            <v>41.000999999999998</v>
          </cell>
          <cell r="W5951">
            <v>44.103000000000002</v>
          </cell>
          <cell r="X5951">
            <v>46.988</v>
          </cell>
          <cell r="Y5951">
            <v>49.335000000000001</v>
          </cell>
          <cell r="Z5951">
            <v>51.465000000000003</v>
          </cell>
          <cell r="AA5951">
            <v>53.021999999999998</v>
          </cell>
          <cell r="AB5951">
            <v>56.71</v>
          </cell>
          <cell r="AC5951">
            <v>59.872999999999998</v>
          </cell>
          <cell r="AD5951">
            <v>64.192999999999998</v>
          </cell>
          <cell r="AE5951">
            <v>67.915999999999997</v>
          </cell>
          <cell r="AF5951">
            <v>71.072999999999993</v>
          </cell>
          <cell r="AG5951">
            <v>74.088999999999999</v>
          </cell>
          <cell r="AH5951">
            <v>77.025999999999996</v>
          </cell>
        </row>
        <row r="5952">
          <cell r="B5952" t="str">
            <v>zaf.ggxwdn</v>
          </cell>
          <cell r="E5952" t="str">
            <v>GGXWDN</v>
          </cell>
          <cell r="F5952" t="str">
            <v>South Africa</v>
          </cell>
          <cell r="I5952" t="str">
            <v/>
          </cell>
          <cell r="J5952">
            <v>392.72699999999998</v>
          </cell>
          <cell r="K5952">
            <v>439.61200000000002</v>
          </cell>
          <cell r="L5952">
            <v>427.17200000000003</v>
          </cell>
          <cell r="M5952">
            <v>460.767</v>
          </cell>
          <cell r="N5952">
            <v>496.00900000000001</v>
          </cell>
          <cell r="O5952">
            <v>470.26</v>
          </cell>
          <cell r="P5952">
            <v>476.31099999999998</v>
          </cell>
          <cell r="Q5952">
            <v>482.01499999999999</v>
          </cell>
          <cell r="R5952">
            <v>515.02700000000004</v>
          </cell>
          <cell r="S5952">
            <v>636.18700000000001</v>
          </cell>
          <cell r="T5952">
            <v>783.56700000000001</v>
          </cell>
          <cell r="U5952">
            <v>947.40099999999995</v>
          </cell>
          <cell r="V5952">
            <v>1133.6379999999999</v>
          </cell>
          <cell r="W5952">
            <v>1343.076</v>
          </cell>
          <cell r="X5952">
            <v>1549.675</v>
          </cell>
          <cell r="Y5952">
            <v>1764.375</v>
          </cell>
          <cell r="Z5952">
            <v>1979.278</v>
          </cell>
          <cell r="AA5952">
            <v>2223.0259999999998</v>
          </cell>
          <cell r="AB5952">
            <v>2488.0819999999999</v>
          </cell>
          <cell r="AC5952">
            <v>2832.4870000000001</v>
          </cell>
          <cell r="AD5952">
            <v>3281.23</v>
          </cell>
          <cell r="AE5952">
            <v>3731.3609999999999</v>
          </cell>
          <cell r="AF5952">
            <v>4204.4470000000001</v>
          </cell>
          <cell r="AG5952">
            <v>4717.3770000000004</v>
          </cell>
          <cell r="AH5952">
            <v>5276.0770000000002</v>
          </cell>
        </row>
        <row r="5953">
          <cell r="B5953" t="str">
            <v>zaf.ggxwdn_ngdp</v>
          </cell>
          <cell r="E5953" t="str">
            <v>GGXWDN_NGDP</v>
          </cell>
          <cell r="F5953" t="str">
            <v>South Africa</v>
          </cell>
          <cell r="I5953" t="str">
            <v/>
          </cell>
          <cell r="J5953">
            <v>41.5</v>
          </cell>
          <cell r="K5953">
            <v>42.021999999999998</v>
          </cell>
          <cell r="L5953">
            <v>35.093000000000004</v>
          </cell>
          <cell r="M5953">
            <v>34.755000000000003</v>
          </cell>
          <cell r="N5953">
            <v>33.591000000000001</v>
          </cell>
          <cell r="O5953">
            <v>28.687000000000001</v>
          </cell>
          <cell r="P5953">
            <v>25.895</v>
          </cell>
          <cell r="Q5953">
            <v>22.85</v>
          </cell>
          <cell r="R5953">
            <v>21.74</v>
          </cell>
          <cell r="S5953">
            <v>25.37</v>
          </cell>
          <cell r="T5953">
            <v>28.513999999999999</v>
          </cell>
          <cell r="U5953">
            <v>31.332999999999998</v>
          </cell>
          <cell r="V5953">
            <v>34.840000000000003</v>
          </cell>
          <cell r="W5953">
            <v>37.94</v>
          </cell>
          <cell r="X5953">
            <v>40.723999999999997</v>
          </cell>
          <cell r="Y5953">
            <v>43.566000000000003</v>
          </cell>
          <cell r="Z5953">
            <v>45.405999999999999</v>
          </cell>
          <cell r="AA5953">
            <v>47.77</v>
          </cell>
          <cell r="AB5953">
            <v>51.048999999999999</v>
          </cell>
          <cell r="AC5953">
            <v>55.313000000000002</v>
          </cell>
          <cell r="AD5953">
            <v>60.276000000000003</v>
          </cell>
          <cell r="AE5953">
            <v>64.171999999999997</v>
          </cell>
          <cell r="AF5953">
            <v>67.478999999999999</v>
          </cell>
          <cell r="AG5953">
            <v>70.641000000000005</v>
          </cell>
          <cell r="AH5953">
            <v>73.721999999999994</v>
          </cell>
        </row>
        <row r="5954">
          <cell r="B5954" t="str">
            <v>zaf.le</v>
          </cell>
          <cell r="E5954" t="str">
            <v>LE</v>
          </cell>
          <cell r="F5954" t="str">
            <v>South Africa</v>
          </cell>
          <cell r="I5954" t="str">
            <v/>
          </cell>
        </row>
        <row r="5955">
          <cell r="B5955" t="str">
            <v>zaf.lp</v>
          </cell>
          <cell r="E5955" t="str">
            <v>LP</v>
          </cell>
          <cell r="F5955" t="str">
            <v>South Africa</v>
          </cell>
          <cell r="I5955">
            <v>36.79</v>
          </cell>
          <cell r="J5955">
            <v>44.9</v>
          </cell>
          <cell r="K5955">
            <v>45.723999999999997</v>
          </cell>
          <cell r="L5955">
            <v>46.354999999999997</v>
          </cell>
          <cell r="M5955">
            <v>46.805999999999997</v>
          </cell>
          <cell r="N5955">
            <v>47.31</v>
          </cell>
          <cell r="O5955">
            <v>47.86</v>
          </cell>
          <cell r="P5955">
            <v>48.445999999999998</v>
          </cell>
          <cell r="Q5955">
            <v>49.088999999999999</v>
          </cell>
          <cell r="R5955">
            <v>49.795000000000002</v>
          </cell>
          <cell r="S5955">
            <v>50.545000000000002</v>
          </cell>
          <cell r="T5955">
            <v>51.329000000000001</v>
          </cell>
          <cell r="U5955">
            <v>52.128999999999998</v>
          </cell>
          <cell r="V5955">
            <v>52.93</v>
          </cell>
          <cell r="W5955">
            <v>53.750999999999998</v>
          </cell>
          <cell r="X5955">
            <v>54.573999999999998</v>
          </cell>
          <cell r="Y5955">
            <v>55.406999999999996</v>
          </cell>
          <cell r="Z5955">
            <v>56.252000000000002</v>
          </cell>
          <cell r="AA5955">
            <v>57.097999999999999</v>
          </cell>
          <cell r="AB5955">
            <v>57.939</v>
          </cell>
          <cell r="AC5955">
            <v>58.823</v>
          </cell>
          <cell r="AD5955">
            <v>59.72</v>
          </cell>
          <cell r="AE5955">
            <v>60.63</v>
          </cell>
          <cell r="AF5955">
            <v>61.555</v>
          </cell>
          <cell r="AG5955">
            <v>62.494</v>
          </cell>
          <cell r="AH5955">
            <v>63.447000000000003</v>
          </cell>
        </row>
        <row r="5956">
          <cell r="B5956" t="str">
            <v>zaf.lur</v>
          </cell>
          <cell r="E5956" t="str">
            <v>LUR</v>
          </cell>
          <cell r="F5956" t="str">
            <v>South Africa</v>
          </cell>
          <cell r="I5956" t="str">
            <v/>
          </cell>
          <cell r="J5956">
            <v>23</v>
          </cell>
          <cell r="K5956">
            <v>25.95</v>
          </cell>
          <cell r="L5956">
            <v>27.8</v>
          </cell>
          <cell r="M5956">
            <v>27.65</v>
          </cell>
          <cell r="N5956">
            <v>25.15</v>
          </cell>
          <cell r="O5956">
            <v>24.65</v>
          </cell>
          <cell r="P5956">
            <v>23.55</v>
          </cell>
          <cell r="Q5956">
            <v>23</v>
          </cell>
          <cell r="R5956">
            <v>22.524999999999999</v>
          </cell>
          <cell r="S5956">
            <v>23.7</v>
          </cell>
          <cell r="T5956">
            <v>24.875</v>
          </cell>
          <cell r="U5956">
            <v>24.8</v>
          </cell>
          <cell r="V5956">
            <v>24.875</v>
          </cell>
          <cell r="W5956">
            <v>24.725000000000001</v>
          </cell>
          <cell r="X5956">
            <v>25.1</v>
          </cell>
          <cell r="Y5956">
            <v>25.35</v>
          </cell>
          <cell r="Z5956">
            <v>26.725000000000001</v>
          </cell>
          <cell r="AA5956">
            <v>27.45</v>
          </cell>
          <cell r="AB5956">
            <v>27.125</v>
          </cell>
          <cell r="AC5956">
            <v>27.855</v>
          </cell>
          <cell r="AD5956">
            <v>28.427</v>
          </cell>
          <cell r="AE5956">
            <v>28.777999999999999</v>
          </cell>
          <cell r="AF5956">
            <v>28.885000000000002</v>
          </cell>
          <cell r="AG5956">
            <v>28.984999999999999</v>
          </cell>
          <cell r="AH5956">
            <v>29.08</v>
          </cell>
        </row>
        <row r="5957">
          <cell r="B5957" t="str">
            <v>zaf.ngap_npgdp</v>
          </cell>
          <cell r="E5957" t="str">
            <v>NGAP_NPGDP</v>
          </cell>
          <cell r="F5957" t="str">
            <v>South Africa</v>
          </cell>
          <cell r="I5957" t="str">
            <v/>
          </cell>
        </row>
        <row r="5958">
          <cell r="B5958" t="str">
            <v>zaf.ngdp</v>
          </cell>
          <cell r="E5958" t="str">
            <v>NGDP</v>
          </cell>
          <cell r="F5958" t="str">
            <v>South Africa</v>
          </cell>
          <cell r="I5958">
            <v>298.971</v>
          </cell>
          <cell r="J5958">
            <v>946.32399999999996</v>
          </cell>
          <cell r="K5958">
            <v>1046.144</v>
          </cell>
          <cell r="L5958">
            <v>1217.2650000000001</v>
          </cell>
          <cell r="M5958">
            <v>1325.7660000000001</v>
          </cell>
          <cell r="N5958">
            <v>1476.623</v>
          </cell>
          <cell r="O5958">
            <v>1639.2539999999999</v>
          </cell>
          <cell r="P5958">
            <v>1839.4</v>
          </cell>
          <cell r="Q5958">
            <v>2109.502</v>
          </cell>
          <cell r="R5958">
            <v>2369.0630000000001</v>
          </cell>
          <cell r="S5958">
            <v>2507.6770000000001</v>
          </cell>
          <cell r="T5958">
            <v>2748.009</v>
          </cell>
          <cell r="U5958">
            <v>3023.6590000000001</v>
          </cell>
          <cell r="V5958">
            <v>3253.8519999999999</v>
          </cell>
          <cell r="W5958">
            <v>3539.9769999999999</v>
          </cell>
          <cell r="X5958">
            <v>3805.3490000000002</v>
          </cell>
          <cell r="Y5958">
            <v>4049.8829999999998</v>
          </cell>
          <cell r="Z5958">
            <v>4359.0600000000004</v>
          </cell>
          <cell r="AA5958">
            <v>4653.5780000000004</v>
          </cell>
          <cell r="AB5958">
            <v>4873.8990000000003</v>
          </cell>
          <cell r="AC5958">
            <v>5120.8530000000001</v>
          </cell>
          <cell r="AD5958">
            <v>5443.6639999999998</v>
          </cell>
          <cell r="AE5958">
            <v>5814.6570000000002</v>
          </cell>
          <cell r="AF5958">
            <v>6230.7650000000003</v>
          </cell>
          <cell r="AG5958">
            <v>6677.9639999999999</v>
          </cell>
          <cell r="AH5958">
            <v>7156.7439999999997</v>
          </cell>
        </row>
        <row r="5959">
          <cell r="B5959" t="str">
            <v>zaf.ngdp_d</v>
          </cell>
          <cell r="E5959" t="str">
            <v>NGDP_D</v>
          </cell>
          <cell r="F5959" t="str">
            <v>South Africa</v>
          </cell>
          <cell r="I5959" t="str">
            <v/>
          </cell>
          <cell r="J5959">
            <v>48.412999999999997</v>
          </cell>
          <cell r="K5959">
            <v>52.094000000000001</v>
          </cell>
          <cell r="L5959">
            <v>58.470999999999997</v>
          </cell>
          <cell r="M5959">
            <v>61.857999999999997</v>
          </cell>
          <cell r="N5959">
            <v>65.896000000000001</v>
          </cell>
          <cell r="O5959">
            <v>69.486000000000004</v>
          </cell>
          <cell r="P5959">
            <v>73.832999999999998</v>
          </cell>
          <cell r="Q5959">
            <v>80.367000000000004</v>
          </cell>
          <cell r="R5959">
            <v>87.463999999999999</v>
          </cell>
          <cell r="S5959">
            <v>94.028000000000006</v>
          </cell>
          <cell r="T5959">
            <v>100</v>
          </cell>
          <cell r="U5959">
            <v>106.532</v>
          </cell>
          <cell r="V5959">
            <v>112.16</v>
          </cell>
          <cell r="W5959">
            <v>119.06399999999999</v>
          </cell>
          <cell r="X5959">
            <v>125.66800000000001</v>
          </cell>
          <cell r="Y5959">
            <v>132.166</v>
          </cell>
          <cell r="Z5959">
            <v>141.69</v>
          </cell>
          <cell r="AA5959">
            <v>149.154</v>
          </cell>
          <cell r="AB5959">
            <v>154.99600000000001</v>
          </cell>
          <cell r="AC5959">
            <v>161.79</v>
          </cell>
          <cell r="AD5959">
            <v>170.15299999999999</v>
          </cell>
          <cell r="AE5959">
            <v>179.17099999999999</v>
          </cell>
          <cell r="AF5959">
            <v>188.667</v>
          </cell>
          <cell r="AG5959">
            <v>198.666</v>
          </cell>
          <cell r="AH5959">
            <v>209.19499999999999</v>
          </cell>
        </row>
        <row r="5960">
          <cell r="B5960" t="str">
            <v>zaf.ngdp_r</v>
          </cell>
          <cell r="E5960" t="str">
            <v>NGDP_R</v>
          </cell>
          <cell r="F5960" t="str">
            <v>South Africa</v>
          </cell>
          <cell r="I5960">
            <v>1632.0640000000001</v>
          </cell>
          <cell r="J5960">
            <v>1954.71</v>
          </cell>
          <cell r="K5960">
            <v>2008.181</v>
          </cell>
          <cell r="L5960">
            <v>2081.837</v>
          </cell>
          <cell r="M5960">
            <v>2143.232</v>
          </cell>
          <cell r="N5960">
            <v>2240.8470000000002</v>
          </cell>
          <cell r="O5960">
            <v>2359.0990000000002</v>
          </cell>
          <cell r="P5960">
            <v>2491.2950000000001</v>
          </cell>
          <cell r="Q5960">
            <v>2624.84</v>
          </cell>
          <cell r="R5960">
            <v>2708.6</v>
          </cell>
          <cell r="S5960">
            <v>2666.9389999999999</v>
          </cell>
          <cell r="T5960">
            <v>2748.0079999999998</v>
          </cell>
          <cell r="U5960">
            <v>2838.2570000000001</v>
          </cell>
          <cell r="V5960">
            <v>2901.078</v>
          </cell>
          <cell r="W5960">
            <v>2973.1750000000002</v>
          </cell>
          <cell r="X5960">
            <v>3028.09</v>
          </cell>
          <cell r="Y5960">
            <v>3064.2370000000001</v>
          </cell>
          <cell r="Z5960">
            <v>3076.4659999999999</v>
          </cell>
          <cell r="AA5960">
            <v>3119.9830000000002</v>
          </cell>
          <cell r="AB5960">
            <v>3144.5390000000002</v>
          </cell>
          <cell r="AC5960">
            <v>3165.1260000000002</v>
          </cell>
          <cell r="AD5960">
            <v>3199.2829999999999</v>
          </cell>
          <cell r="AE5960">
            <v>3245.317</v>
          </cell>
          <cell r="AF5960">
            <v>3302.5239999999999</v>
          </cell>
          <cell r="AG5960">
            <v>3361.4009999999998</v>
          </cell>
          <cell r="AH5960">
            <v>3421.0810000000001</v>
          </cell>
        </row>
        <row r="5961">
          <cell r="B5961" t="str">
            <v>zaf.ngdp_rpch</v>
          </cell>
          <cell r="E5961" t="str">
            <v>NGDP_RPCH</v>
          </cell>
          <cell r="F5961" t="str">
            <v>South Africa</v>
          </cell>
          <cell r="I5961" t="str">
            <v/>
          </cell>
          <cell r="J5961">
            <v>4.1550000000000002</v>
          </cell>
          <cell r="K5961">
            <v>2.7349999999999999</v>
          </cell>
          <cell r="L5961">
            <v>3.6680000000000001</v>
          </cell>
          <cell r="M5961">
            <v>2.9489999999999998</v>
          </cell>
          <cell r="N5961">
            <v>4.5549999999999997</v>
          </cell>
          <cell r="O5961">
            <v>5.2770000000000001</v>
          </cell>
          <cell r="P5961">
            <v>5.6040000000000001</v>
          </cell>
          <cell r="Q5961">
            <v>5.36</v>
          </cell>
          <cell r="R5961">
            <v>3.1909999999999998</v>
          </cell>
          <cell r="S5961">
            <v>-1.538</v>
          </cell>
          <cell r="T5961">
            <v>3.04</v>
          </cell>
          <cell r="U5961">
            <v>3.2839999999999998</v>
          </cell>
          <cell r="V5961">
            <v>2.2130000000000001</v>
          </cell>
          <cell r="W5961">
            <v>2.4849999999999999</v>
          </cell>
          <cell r="X5961">
            <v>1.847</v>
          </cell>
          <cell r="Y5961">
            <v>1.194</v>
          </cell>
          <cell r="Z5961">
            <v>0.39900000000000002</v>
          </cell>
          <cell r="AA5961">
            <v>1.415</v>
          </cell>
          <cell r="AB5961">
            <v>0.78700000000000003</v>
          </cell>
          <cell r="AC5961">
            <v>0.65500000000000003</v>
          </cell>
          <cell r="AD5961">
            <v>1.079</v>
          </cell>
          <cell r="AE5961">
            <v>1.4390000000000001</v>
          </cell>
          <cell r="AF5961">
            <v>1.7629999999999999</v>
          </cell>
          <cell r="AG5961">
            <v>1.7829999999999999</v>
          </cell>
          <cell r="AH5961">
            <v>1.7749999999999999</v>
          </cell>
        </row>
        <row r="5962">
          <cell r="B5962" t="str">
            <v>zaf.ngdpd</v>
          </cell>
          <cell r="E5962" t="str">
            <v>NGDPD</v>
          </cell>
          <cell r="F5962" t="str">
            <v>South Africa</v>
          </cell>
          <cell r="I5962" t="str">
            <v/>
          </cell>
          <cell r="J5962">
            <v>136.453</v>
          </cell>
          <cell r="K5962">
            <v>121.602</v>
          </cell>
          <cell r="L5962">
            <v>115.748</v>
          </cell>
          <cell r="M5962">
            <v>175.25399999999999</v>
          </cell>
          <cell r="N5962">
            <v>228.93100000000001</v>
          </cell>
          <cell r="O5962">
            <v>257.66699999999997</v>
          </cell>
          <cell r="P5962">
            <v>271.81200000000001</v>
          </cell>
          <cell r="Q5962">
            <v>299.03300000000002</v>
          </cell>
          <cell r="R5962">
            <v>287.09500000000003</v>
          </cell>
          <cell r="S5962">
            <v>297.221</v>
          </cell>
          <cell r="T5962">
            <v>375.30399999999997</v>
          </cell>
          <cell r="U5962">
            <v>416.87900000000002</v>
          </cell>
          <cell r="V5962">
            <v>396.33199999999999</v>
          </cell>
          <cell r="W5962">
            <v>366.82100000000003</v>
          </cell>
          <cell r="X5962">
            <v>350.90100000000001</v>
          </cell>
          <cell r="Y5962">
            <v>317.57799999999997</v>
          </cell>
          <cell r="Z5962">
            <v>296.27300000000002</v>
          </cell>
          <cell r="AA5962">
            <v>349.43299999999999</v>
          </cell>
          <cell r="AB5962">
            <v>368.13499999999999</v>
          </cell>
          <cell r="AC5962">
            <v>358.839</v>
          </cell>
          <cell r="AD5962">
            <v>369.85399999999998</v>
          </cell>
          <cell r="AE5962">
            <v>383.9</v>
          </cell>
          <cell r="AF5962">
            <v>399.697</v>
          </cell>
          <cell r="AG5962">
            <v>416.43200000000002</v>
          </cell>
          <cell r="AH5962">
            <v>434.42099999999999</v>
          </cell>
        </row>
        <row r="5963">
          <cell r="B5963" t="str">
            <v>zaf.ngdpdpc</v>
          </cell>
          <cell r="E5963" t="str">
            <v>NGDPDPC</v>
          </cell>
          <cell r="F5963" t="str">
            <v>South Africa</v>
          </cell>
          <cell r="I5963" t="str">
            <v/>
          </cell>
          <cell r="J5963">
            <v>3039.0410000000002</v>
          </cell>
          <cell r="K5963">
            <v>2659.4839999999999</v>
          </cell>
          <cell r="L5963">
            <v>2496.9929999999999</v>
          </cell>
          <cell r="M5963">
            <v>3744.26</v>
          </cell>
          <cell r="N5963">
            <v>4838.9520000000002</v>
          </cell>
          <cell r="O5963">
            <v>5383.759</v>
          </cell>
          <cell r="P5963">
            <v>5610.6270000000004</v>
          </cell>
          <cell r="Q5963">
            <v>6091.6459999999997</v>
          </cell>
          <cell r="R5963">
            <v>5765.5460000000003</v>
          </cell>
          <cell r="S5963">
            <v>5880.3209999999999</v>
          </cell>
          <cell r="T5963">
            <v>7311.7389999999996</v>
          </cell>
          <cell r="U5963">
            <v>7997.067</v>
          </cell>
          <cell r="V5963">
            <v>7487.85</v>
          </cell>
          <cell r="W5963">
            <v>6824.4530000000004</v>
          </cell>
          <cell r="X5963">
            <v>6429.8249999999998</v>
          </cell>
          <cell r="Y5963">
            <v>5731.7250000000004</v>
          </cell>
          <cell r="Z5963">
            <v>5266.8829999999998</v>
          </cell>
          <cell r="AA5963">
            <v>6119.8869999999997</v>
          </cell>
          <cell r="AB5963">
            <v>6353.8459999999995</v>
          </cell>
          <cell r="AC5963">
            <v>6100.3540000000003</v>
          </cell>
          <cell r="AD5963">
            <v>6193.1710000000003</v>
          </cell>
          <cell r="AE5963">
            <v>6331.7969999999996</v>
          </cell>
          <cell r="AF5963">
            <v>6493.317</v>
          </cell>
          <cell r="AG5963">
            <v>6663.5680000000002</v>
          </cell>
          <cell r="AH5963">
            <v>6846.991</v>
          </cell>
        </row>
        <row r="5964">
          <cell r="B5964" t="str">
            <v>zaf.ngdppc</v>
          </cell>
          <cell r="E5964" t="str">
            <v>NGDPPC</v>
          </cell>
          <cell r="F5964" t="str">
            <v>South Africa</v>
          </cell>
          <cell r="I5964" t="str">
            <v/>
          </cell>
          <cell r="J5964">
            <v>21076.258000000002</v>
          </cell>
          <cell r="K5964">
            <v>22879.538</v>
          </cell>
          <cell r="L5964">
            <v>26259.627</v>
          </cell>
          <cell r="M5964">
            <v>28324.702000000001</v>
          </cell>
          <cell r="N5964">
            <v>31211.647000000001</v>
          </cell>
          <cell r="O5964">
            <v>34251.023999999998</v>
          </cell>
          <cell r="P5964">
            <v>37968.046999999999</v>
          </cell>
          <cell r="Q5964">
            <v>42973.008000000002</v>
          </cell>
          <cell r="R5964">
            <v>47576.322999999997</v>
          </cell>
          <cell r="S5964">
            <v>49612.760999999999</v>
          </cell>
          <cell r="T5964">
            <v>53537.161999999997</v>
          </cell>
          <cell r="U5964">
            <v>58003.394999999997</v>
          </cell>
          <cell r="V5964">
            <v>61474.627</v>
          </cell>
          <cell r="W5964">
            <v>65858.812000000005</v>
          </cell>
          <cell r="X5964">
            <v>69728.240999999995</v>
          </cell>
          <cell r="Y5964">
            <v>73093.346000000005</v>
          </cell>
          <cell r="Z5964">
            <v>77491.645000000004</v>
          </cell>
          <cell r="AA5964">
            <v>81501.593999999997</v>
          </cell>
          <cell r="AB5964">
            <v>84121.214000000007</v>
          </cell>
          <cell r="AC5964">
            <v>87055.847999999998</v>
          </cell>
          <cell r="AD5964">
            <v>91153.558999999994</v>
          </cell>
          <cell r="AE5964">
            <v>95903.195999999996</v>
          </cell>
          <cell r="AF5964">
            <v>101222.49800000001</v>
          </cell>
          <cell r="AG5964">
            <v>106857.841</v>
          </cell>
          <cell r="AH5964">
            <v>112798.811</v>
          </cell>
        </row>
        <row r="5965">
          <cell r="B5965" t="str">
            <v>zaf.ngdprpc</v>
          </cell>
          <cell r="E5965" t="str">
            <v>NGDPRPC</v>
          </cell>
          <cell r="F5965" t="str">
            <v>South Africa</v>
          </cell>
          <cell r="I5965">
            <v>44361.620005436263</v>
          </cell>
          <cell r="J5965">
            <v>43534.743999999999</v>
          </cell>
          <cell r="K5965">
            <v>43919.625999999997</v>
          </cell>
          <cell r="L5965">
            <v>44910.732000000004</v>
          </cell>
          <cell r="M5965">
            <v>45789.684999999998</v>
          </cell>
          <cell r="N5965">
            <v>47365.186999999998</v>
          </cell>
          <cell r="O5965">
            <v>49291.663</v>
          </cell>
          <cell r="P5965">
            <v>51424.163</v>
          </cell>
          <cell r="Q5965">
            <v>53471.042000000001</v>
          </cell>
          <cell r="R5965">
            <v>54395.02</v>
          </cell>
          <cell r="S5965">
            <v>52763.656000000003</v>
          </cell>
          <cell r="T5965">
            <v>53537.142999999996</v>
          </cell>
          <cell r="U5965">
            <v>54446.794999999998</v>
          </cell>
          <cell r="V5965">
            <v>54809.711000000003</v>
          </cell>
          <cell r="W5965">
            <v>55313.855000000003</v>
          </cell>
          <cell r="X5965">
            <v>55485.946000000004</v>
          </cell>
          <cell r="Y5965">
            <v>55304.148999999998</v>
          </cell>
          <cell r="Z5965">
            <v>54690.784</v>
          </cell>
          <cell r="AA5965">
            <v>54642.597000000002</v>
          </cell>
          <cell r="AB5965">
            <v>54273.27</v>
          </cell>
          <cell r="AC5965">
            <v>53807.974999999999</v>
          </cell>
          <cell r="AD5965">
            <v>53571.646000000001</v>
          </cell>
          <cell r="AE5965">
            <v>53526.158000000003</v>
          </cell>
          <cell r="AF5965">
            <v>53651.474999999999</v>
          </cell>
          <cell r="AG5965">
            <v>53787.659</v>
          </cell>
          <cell r="AH5965">
            <v>53920.311999999998</v>
          </cell>
        </row>
        <row r="5966">
          <cell r="B5966" t="str">
            <v>zaf.ngdprppppc</v>
          </cell>
          <cell r="E5966" t="str">
            <v>NGDPRPPPPC</v>
          </cell>
          <cell r="F5966" t="str">
            <v>South Africa</v>
          </cell>
          <cell r="I5966" t="str">
            <v/>
          </cell>
          <cell r="J5966">
            <v>9714.9439999999995</v>
          </cell>
          <cell r="K5966">
            <v>9800.8320000000003</v>
          </cell>
          <cell r="L5966">
            <v>10022.001</v>
          </cell>
          <cell r="M5966">
            <v>10218.142</v>
          </cell>
          <cell r="N5966">
            <v>10569.722</v>
          </cell>
          <cell r="O5966">
            <v>10999.621999999999</v>
          </cell>
          <cell r="P5966">
            <v>11475.498</v>
          </cell>
          <cell r="Q5966">
            <v>11932.267</v>
          </cell>
          <cell r="R5966">
            <v>12138.456</v>
          </cell>
          <cell r="S5966">
            <v>11774.411</v>
          </cell>
          <cell r="T5966">
            <v>11947.017</v>
          </cell>
          <cell r="U5966">
            <v>12150.01</v>
          </cell>
          <cell r="V5966">
            <v>12230.995999999999</v>
          </cell>
          <cell r="W5966">
            <v>12343.496999999999</v>
          </cell>
          <cell r="X5966">
            <v>12381.9</v>
          </cell>
          <cell r="Y5966">
            <v>12341.331</v>
          </cell>
          <cell r="Z5966">
            <v>12204.457</v>
          </cell>
          <cell r="AA5966">
            <v>12193.703</v>
          </cell>
          <cell r="AB5966">
            <v>12111.287</v>
          </cell>
          <cell r="AC5966">
            <v>12007.454</v>
          </cell>
          <cell r="AD5966">
            <v>11954.717000000001</v>
          </cell>
          <cell r="AE5966">
            <v>11944.566000000001</v>
          </cell>
          <cell r="AF5966">
            <v>11972.531000000001</v>
          </cell>
          <cell r="AG5966">
            <v>12002.921</v>
          </cell>
          <cell r="AH5966">
            <v>12032.522999999999</v>
          </cell>
        </row>
        <row r="5967">
          <cell r="B5967" t="str">
            <v>zaf.nid_ngdp</v>
          </cell>
          <cell r="E5967" t="str">
            <v>NID_NGDP</v>
          </cell>
          <cell r="F5967" t="str">
            <v>South Africa</v>
          </cell>
          <cell r="I5967" t="str">
            <v/>
          </cell>
          <cell r="J5967">
            <v>16.364999999999998</v>
          </cell>
          <cell r="K5967">
            <v>15.744999999999999</v>
          </cell>
          <cell r="L5967">
            <v>16.277999999999999</v>
          </cell>
          <cell r="M5967">
            <v>17.106000000000002</v>
          </cell>
          <cell r="N5967">
            <v>18.466999999999999</v>
          </cell>
          <cell r="O5967">
            <v>18.315000000000001</v>
          </cell>
          <cell r="P5967">
            <v>20.183</v>
          </cell>
          <cell r="Q5967">
            <v>20.986000000000001</v>
          </cell>
          <cell r="R5967">
            <v>23.15</v>
          </cell>
          <cell r="S5967">
            <v>20.704999999999998</v>
          </cell>
          <cell r="T5967">
            <v>19.513000000000002</v>
          </cell>
          <cell r="U5967">
            <v>19.721</v>
          </cell>
          <cell r="V5967">
            <v>19.966000000000001</v>
          </cell>
          <cell r="W5967">
            <v>21.164000000000001</v>
          </cell>
          <cell r="X5967">
            <v>20.498999999999999</v>
          </cell>
          <cell r="Y5967">
            <v>20.917999999999999</v>
          </cell>
          <cell r="Z5967">
            <v>19.161000000000001</v>
          </cell>
          <cell r="AA5967">
            <v>18.806000000000001</v>
          </cell>
          <cell r="AB5967">
            <v>17.940000000000001</v>
          </cell>
          <cell r="AC5967">
            <v>17.649000000000001</v>
          </cell>
          <cell r="AD5967">
            <v>17.649999999999999</v>
          </cell>
          <cell r="AE5967">
            <v>17.64</v>
          </cell>
          <cell r="AF5967">
            <v>17.760999999999999</v>
          </cell>
          <cell r="AG5967">
            <v>17.904</v>
          </cell>
          <cell r="AH5967">
            <v>18.076000000000001</v>
          </cell>
        </row>
        <row r="5968">
          <cell r="B5968" t="str">
            <v>zaf.pcpi</v>
          </cell>
          <cell r="E5968" t="str">
            <v>PCPI</v>
          </cell>
          <cell r="F5968" t="str">
            <v>South Africa</v>
          </cell>
          <cell r="I5968" t="str">
            <v/>
          </cell>
          <cell r="J5968">
            <v>39.767000000000003</v>
          </cell>
          <cell r="K5968">
            <v>42.008000000000003</v>
          </cell>
          <cell r="L5968">
            <v>45.85</v>
          </cell>
          <cell r="M5968">
            <v>48.542000000000002</v>
          </cell>
          <cell r="N5968">
            <v>49.232999999999997</v>
          </cell>
          <cell r="O5968">
            <v>50.883000000000003</v>
          </cell>
          <cell r="P5968">
            <v>53.232999999999997</v>
          </cell>
          <cell r="Q5968">
            <v>57.042000000000002</v>
          </cell>
          <cell r="R5968">
            <v>63.308</v>
          </cell>
          <cell r="S5968">
            <v>67.816999999999993</v>
          </cell>
          <cell r="T5968">
            <v>70.707999999999998</v>
          </cell>
          <cell r="U5968">
            <v>74.233000000000004</v>
          </cell>
          <cell r="V5968">
            <v>78.408000000000001</v>
          </cell>
          <cell r="W5968">
            <v>82.924999999999997</v>
          </cell>
          <cell r="X5968">
            <v>87.974999999999994</v>
          </cell>
          <cell r="Y5968">
            <v>92</v>
          </cell>
          <cell r="Z5968">
            <v>97.832999999999998</v>
          </cell>
          <cell r="AA5968">
            <v>102.992</v>
          </cell>
          <cell r="AB5968">
            <v>107.75</v>
          </cell>
          <cell r="AC5968">
            <v>112.473</v>
          </cell>
          <cell r="AD5968">
            <v>118.28700000000001</v>
          </cell>
          <cell r="AE5968">
            <v>124.556</v>
          </cell>
          <cell r="AF5968">
            <v>131.15700000000001</v>
          </cell>
          <cell r="AG5968">
            <v>138.10900000000001</v>
          </cell>
          <cell r="AH5968">
            <v>145.429</v>
          </cell>
        </row>
        <row r="5969">
          <cell r="B5969" t="str">
            <v>zaf.pcpipch</v>
          </cell>
          <cell r="E5969" t="str">
            <v>PCPIPCH</v>
          </cell>
          <cell r="F5969" t="str">
            <v>South Africa</v>
          </cell>
          <cell r="I5969" t="str">
            <v/>
          </cell>
          <cell r="J5969">
            <v>5.3890000000000002</v>
          </cell>
          <cell r="K5969">
            <v>5.6369999999999996</v>
          </cell>
          <cell r="L5969">
            <v>9.1449999999999996</v>
          </cell>
          <cell r="M5969">
            <v>5.8710000000000004</v>
          </cell>
          <cell r="N5969">
            <v>1.425</v>
          </cell>
          <cell r="O5969">
            <v>3.351</v>
          </cell>
          <cell r="P5969">
            <v>4.6180000000000003</v>
          </cell>
          <cell r="Q5969">
            <v>7.1539999999999999</v>
          </cell>
          <cell r="R5969">
            <v>10.986000000000001</v>
          </cell>
          <cell r="S5969">
            <v>7.1210000000000004</v>
          </cell>
          <cell r="T5969">
            <v>4.2640000000000002</v>
          </cell>
          <cell r="U5969">
            <v>4.9850000000000003</v>
          </cell>
          <cell r="V5969">
            <v>5.6239999999999997</v>
          </cell>
          <cell r="W5969">
            <v>5.76</v>
          </cell>
          <cell r="X5969">
            <v>6.09</v>
          </cell>
          <cell r="Y5969">
            <v>4.5750000000000002</v>
          </cell>
          <cell r="Z5969">
            <v>6.3410000000000002</v>
          </cell>
          <cell r="AA5969">
            <v>5.2729999999999997</v>
          </cell>
          <cell r="AB5969">
            <v>4.62</v>
          </cell>
          <cell r="AC5969">
            <v>4.383</v>
          </cell>
          <cell r="AD5969">
            <v>5.1689999999999996</v>
          </cell>
          <cell r="AE5969">
            <v>5.3</v>
          </cell>
          <cell r="AF5969">
            <v>5.3</v>
          </cell>
          <cell r="AG5969">
            <v>5.3</v>
          </cell>
          <cell r="AH5969">
            <v>5.3</v>
          </cell>
        </row>
        <row r="5970">
          <cell r="B5970" t="str">
            <v>zaf.pppex</v>
          </cell>
          <cell r="E5970" t="str">
            <v>PPPEX</v>
          </cell>
          <cell r="F5970" t="str">
            <v>South Africa</v>
          </cell>
          <cell r="I5970" t="str">
            <v/>
          </cell>
          <cell r="J5970">
            <v>2.726</v>
          </cell>
          <cell r="K5970">
            <v>2.871</v>
          </cell>
          <cell r="L5970">
            <v>3.1720000000000002</v>
          </cell>
          <cell r="M5970">
            <v>3.294</v>
          </cell>
          <cell r="N5970">
            <v>3.4180000000000001</v>
          </cell>
          <cell r="O5970">
            <v>3.4950000000000001</v>
          </cell>
          <cell r="P5970">
            <v>3.6040000000000001</v>
          </cell>
          <cell r="Q5970">
            <v>3.8210000000000002</v>
          </cell>
          <cell r="R5970">
            <v>4.0789999999999997</v>
          </cell>
          <cell r="S5970">
            <v>4.3520000000000003</v>
          </cell>
          <cell r="T5970">
            <v>4.5750000000000002</v>
          </cell>
          <cell r="U5970">
            <v>4.774</v>
          </cell>
          <cell r="V5970">
            <v>4.9320000000000004</v>
          </cell>
          <cell r="W5970">
            <v>5.1449999999999996</v>
          </cell>
          <cell r="X5970">
            <v>5.3319999999999999</v>
          </cell>
          <cell r="Y5970">
            <v>5.5490000000000004</v>
          </cell>
          <cell r="Z5970">
            <v>5.8879999999999999</v>
          </cell>
          <cell r="AA5970">
            <v>6.0839999999999996</v>
          </cell>
          <cell r="AB5970">
            <v>6.1719999999999997</v>
          </cell>
          <cell r="AC5970">
            <v>6.33</v>
          </cell>
          <cell r="AD5970">
            <v>6.5270000000000001</v>
          </cell>
          <cell r="AE5970">
            <v>6.734</v>
          </cell>
          <cell r="AF5970">
            <v>6.952</v>
          </cell>
          <cell r="AG5970">
            <v>7.1760000000000002</v>
          </cell>
          <cell r="AH5970">
            <v>7.4080000000000004</v>
          </cell>
        </row>
        <row r="5971">
          <cell r="B5971" t="str">
            <v>zaf.pppgdp</v>
          </cell>
          <cell r="E5971" t="str">
            <v>PPPGDP</v>
          </cell>
          <cell r="F5971" t="str">
            <v>South Africa</v>
          </cell>
          <cell r="I5971" t="str">
            <v/>
          </cell>
          <cell r="J5971">
            <v>347.10700000000003</v>
          </cell>
          <cell r="K5971">
            <v>364.423</v>
          </cell>
          <cell r="L5971">
            <v>383.76600000000002</v>
          </cell>
          <cell r="M5971">
            <v>402.42</v>
          </cell>
          <cell r="N5971">
            <v>432.07600000000002</v>
          </cell>
          <cell r="O5971">
            <v>469.04500000000002</v>
          </cell>
          <cell r="P5971">
            <v>510.31900000000002</v>
          </cell>
          <cell r="Q5971">
            <v>552.11900000000003</v>
          </cell>
          <cell r="R5971">
            <v>580.81899999999996</v>
          </cell>
          <cell r="S5971">
            <v>576.245</v>
          </cell>
          <cell r="T5971">
            <v>600.67999999999995</v>
          </cell>
          <cell r="U5971">
            <v>633.36800000000005</v>
          </cell>
          <cell r="V5971">
            <v>659.80399999999997</v>
          </cell>
          <cell r="W5971">
            <v>688.06500000000005</v>
          </cell>
          <cell r="X5971">
            <v>713.74300000000005</v>
          </cell>
          <cell r="Y5971">
            <v>729.78300000000002</v>
          </cell>
          <cell r="Z5971">
            <v>740.28200000000004</v>
          </cell>
          <cell r="AA5971">
            <v>764.89200000000005</v>
          </cell>
          <cell r="AB5971">
            <v>789.69500000000005</v>
          </cell>
          <cell r="AC5971">
            <v>809.03399999999999</v>
          </cell>
          <cell r="AD5971">
            <v>833.99599999999998</v>
          </cell>
          <cell r="AE5971">
            <v>863.45799999999997</v>
          </cell>
          <cell r="AF5971">
            <v>896.298</v>
          </cell>
          <cell r="AG5971">
            <v>930.53399999999999</v>
          </cell>
          <cell r="AH5971">
            <v>966.11699999999996</v>
          </cell>
        </row>
        <row r="5972">
          <cell r="B5972" t="str">
            <v>zaf.ppppc</v>
          </cell>
          <cell r="E5972" t="str">
            <v>PPPPC</v>
          </cell>
          <cell r="F5972" t="str">
            <v>South Africa</v>
          </cell>
          <cell r="I5972">
            <v>6423.9869906761569</v>
          </cell>
          <cell r="J5972">
            <v>7730.6629999999996</v>
          </cell>
          <cell r="K5972">
            <v>7970.0529999999999</v>
          </cell>
          <cell r="L5972">
            <v>8278.848</v>
          </cell>
          <cell r="M5972">
            <v>8597.6190000000006</v>
          </cell>
          <cell r="N5972">
            <v>9132.8639999999996</v>
          </cell>
          <cell r="O5972">
            <v>9800.3539999999994</v>
          </cell>
          <cell r="P5972">
            <v>10533.775</v>
          </cell>
          <cell r="Q5972">
            <v>11247.308999999999</v>
          </cell>
          <cell r="R5972">
            <v>11664.195</v>
          </cell>
          <cell r="S5972">
            <v>11400.636</v>
          </cell>
          <cell r="T5972">
            <v>11702.556</v>
          </cell>
          <cell r="U5972">
            <v>12150.01</v>
          </cell>
          <cell r="V5972">
            <v>12465.599</v>
          </cell>
          <cell r="W5972">
            <v>12800.968999999999</v>
          </cell>
          <cell r="X5972">
            <v>13078.444</v>
          </cell>
          <cell r="Y5972">
            <v>13171.307000000001</v>
          </cell>
          <cell r="Z5972">
            <v>13160.102000000001</v>
          </cell>
          <cell r="AA5972">
            <v>13396.126</v>
          </cell>
          <cell r="AB5972">
            <v>13629.758</v>
          </cell>
          <cell r="AC5972">
            <v>13753.786</v>
          </cell>
          <cell r="AD5972">
            <v>13965.171</v>
          </cell>
          <cell r="AE5972">
            <v>14241.314</v>
          </cell>
          <cell r="AF5972">
            <v>14560.892</v>
          </cell>
          <cell r="AG5972">
            <v>14889.998</v>
          </cell>
          <cell r="AH5972">
            <v>15227.159</v>
          </cell>
        </row>
        <row r="5973">
          <cell r="B5973" t="str">
            <v>zmb.bca</v>
          </cell>
          <cell r="E5973" t="str">
            <v>BCA</v>
          </cell>
          <cell r="F5973" t="str">
            <v>Zambia</v>
          </cell>
          <cell r="I5973" t="str">
            <v/>
          </cell>
          <cell r="J5973">
            <v>-0.438</v>
          </cell>
          <cell r="K5973">
            <v>-0.67400000000000004</v>
          </cell>
          <cell r="L5973">
            <v>-0.50900000000000001</v>
          </cell>
          <cell r="M5973">
            <v>-0.50700000000000001</v>
          </cell>
          <cell r="N5973">
            <v>-0.188</v>
          </cell>
          <cell r="O5973">
            <v>-0.23200000000000001</v>
          </cell>
          <cell r="P5973">
            <v>0.59299999999999997</v>
          </cell>
          <cell r="Q5973">
            <v>-0.17399999999999999</v>
          </cell>
          <cell r="R5973">
            <v>-0.59699999999999998</v>
          </cell>
          <cell r="S5973">
            <v>0.91300000000000003</v>
          </cell>
          <cell r="T5973">
            <v>1.5249999999999999</v>
          </cell>
          <cell r="U5973">
            <v>1.093</v>
          </cell>
          <cell r="V5973">
            <v>1.373</v>
          </cell>
          <cell r="W5973">
            <v>-0.16500000000000001</v>
          </cell>
          <cell r="X5973">
            <v>0.57099999999999995</v>
          </cell>
          <cell r="Y5973">
            <v>-0.83099999999999996</v>
          </cell>
          <cell r="Z5973">
            <v>-0.93400000000000005</v>
          </cell>
          <cell r="AA5973">
            <v>-1.0129999999999999</v>
          </cell>
          <cell r="AB5973">
            <v>-0.70799999999999996</v>
          </cell>
          <cell r="AC5973">
            <v>-0.85099999999999998</v>
          </cell>
          <cell r="AD5973">
            <v>-0.79200000000000004</v>
          </cell>
          <cell r="AE5973">
            <v>-0.68600000000000005</v>
          </cell>
          <cell r="AF5973">
            <v>-0.61599999999999999</v>
          </cell>
          <cell r="AG5973">
            <v>-0.56000000000000005</v>
          </cell>
          <cell r="AH5973">
            <v>-0.48899999999999999</v>
          </cell>
        </row>
        <row r="5974">
          <cell r="B5974" t="str">
            <v>zmb.bca_ngdpd</v>
          </cell>
          <cell r="E5974" t="str">
            <v>BCA_NGDPD</v>
          </cell>
          <cell r="F5974" t="str">
            <v>Zambia</v>
          </cell>
          <cell r="I5974" t="str">
            <v/>
          </cell>
          <cell r="J5974">
            <v>-12.178000000000001</v>
          </cell>
          <cell r="K5974">
            <v>-16.471</v>
          </cell>
          <cell r="L5974">
            <v>-12.144</v>
          </cell>
          <cell r="M5974">
            <v>-10.333</v>
          </cell>
          <cell r="N5974">
            <v>-3.016</v>
          </cell>
          <cell r="O5974">
            <v>-2.786</v>
          </cell>
          <cell r="P5974">
            <v>4.6449999999999996</v>
          </cell>
          <cell r="Q5974">
            <v>-1.238</v>
          </cell>
          <cell r="R5974">
            <v>-3.331</v>
          </cell>
          <cell r="S5974">
            <v>5.9539999999999997</v>
          </cell>
          <cell r="T5974">
            <v>7.5270000000000001</v>
          </cell>
          <cell r="U5974">
            <v>4.6580000000000004</v>
          </cell>
          <cell r="V5974">
            <v>5.3819999999999997</v>
          </cell>
          <cell r="W5974">
            <v>-0.58899999999999997</v>
          </cell>
          <cell r="X5974">
            <v>2.1030000000000002</v>
          </cell>
          <cell r="Y5974">
            <v>-3.911</v>
          </cell>
          <cell r="Z5974">
            <v>-4.4610000000000003</v>
          </cell>
          <cell r="AA5974">
            <v>-3.9159999999999999</v>
          </cell>
          <cell r="AB5974">
            <v>-2.6480000000000001</v>
          </cell>
          <cell r="AC5974">
            <v>-3.5539999999999998</v>
          </cell>
          <cell r="AD5974">
            <v>-3.391</v>
          </cell>
          <cell r="AE5974">
            <v>-2.931</v>
          </cell>
          <cell r="AF5974">
            <v>-2.605</v>
          </cell>
          <cell r="AG5974">
            <v>-2.3370000000000002</v>
          </cell>
          <cell r="AH5974">
            <v>-2.0049999999999999</v>
          </cell>
        </row>
        <row r="5975">
          <cell r="B5975" t="str">
            <v>zmb.ggr</v>
          </cell>
          <cell r="E5975" t="str">
            <v>GGR</v>
          </cell>
          <cell r="F5975" t="str">
            <v>Zambia</v>
          </cell>
          <cell r="I5975" t="str">
            <v/>
          </cell>
          <cell r="J5975">
            <v>2.528</v>
          </cell>
          <cell r="K5975">
            <v>3.2629999999999999</v>
          </cell>
          <cell r="L5975">
            <v>4.2560000000000002</v>
          </cell>
          <cell r="M5975">
            <v>5.1040000000000001</v>
          </cell>
          <cell r="N5975">
            <v>6.173</v>
          </cell>
          <cell r="O5975">
            <v>7.4669999999999996</v>
          </cell>
          <cell r="P5975">
            <v>16.824999999999999</v>
          </cell>
          <cell r="Q5975">
            <v>10.625999999999999</v>
          </cell>
          <cell r="R5975">
            <v>12.606</v>
          </cell>
          <cell r="S5975">
            <v>12.182</v>
          </cell>
          <cell r="T5975">
            <v>15.198</v>
          </cell>
          <cell r="U5975">
            <v>20.233000000000001</v>
          </cell>
          <cell r="V5975">
            <v>24.541</v>
          </cell>
          <cell r="W5975">
            <v>26.678000000000001</v>
          </cell>
          <cell r="X5975">
            <v>31.564</v>
          </cell>
          <cell r="Y5975">
            <v>34.420999999999999</v>
          </cell>
          <cell r="Z5975">
            <v>39.409999999999997</v>
          </cell>
          <cell r="AA5975">
            <v>43.031999999999996</v>
          </cell>
          <cell r="AB5975">
            <v>53.448999999999998</v>
          </cell>
          <cell r="AC5975">
            <v>60.805999999999997</v>
          </cell>
          <cell r="AD5975">
            <v>68.948999999999998</v>
          </cell>
          <cell r="AE5975">
            <v>76.284000000000006</v>
          </cell>
          <cell r="AF5975">
            <v>83.835999999999999</v>
          </cell>
          <cell r="AG5975">
            <v>91.616</v>
          </cell>
          <cell r="AH5975">
            <v>100.259</v>
          </cell>
        </row>
        <row r="5976">
          <cell r="B5976" t="str">
            <v>zmb.ggr_ngdp</v>
          </cell>
          <cell r="E5976" t="str">
            <v>GGR_NGDP</v>
          </cell>
          <cell r="F5976" t="str">
            <v>Zambia</v>
          </cell>
          <cell r="I5976" t="str">
            <v/>
          </cell>
          <cell r="J5976">
            <v>22.568999999999999</v>
          </cell>
          <cell r="K5976">
            <v>22.07</v>
          </cell>
          <cell r="L5976">
            <v>23.071999999999999</v>
          </cell>
          <cell r="M5976">
            <v>21.998999999999999</v>
          </cell>
          <cell r="N5976">
            <v>20.763999999999999</v>
          </cell>
          <cell r="O5976">
            <v>20.079000000000001</v>
          </cell>
          <cell r="P5976">
            <v>36.603999999999999</v>
          </cell>
          <cell r="Q5976">
            <v>18.885999999999999</v>
          </cell>
          <cell r="R5976">
            <v>18.79</v>
          </cell>
          <cell r="S5976">
            <v>15.75</v>
          </cell>
          <cell r="T5976">
            <v>15.634</v>
          </cell>
          <cell r="U5976">
            <v>17.744</v>
          </cell>
          <cell r="V5976">
            <v>18.693999999999999</v>
          </cell>
          <cell r="W5976">
            <v>17.629000000000001</v>
          </cell>
          <cell r="X5976">
            <v>18.895</v>
          </cell>
          <cell r="Y5976">
            <v>18.77</v>
          </cell>
          <cell r="Z5976">
            <v>18.236999999999998</v>
          </cell>
          <cell r="AA5976">
            <v>17.475000000000001</v>
          </cell>
          <cell r="AB5976">
            <v>19.126999999999999</v>
          </cell>
          <cell r="AC5976">
            <v>19.396000000000001</v>
          </cell>
          <cell r="AD5976">
            <v>19.709</v>
          </cell>
          <cell r="AE5976">
            <v>19.803999999999998</v>
          </cell>
          <cell r="AF5976">
            <v>19.783999999999999</v>
          </cell>
          <cell r="AG5976">
            <v>19.725999999999999</v>
          </cell>
          <cell r="AH5976">
            <v>19.739000000000001</v>
          </cell>
        </row>
        <row r="5977">
          <cell r="B5977" t="str">
            <v>zmb.ggx</v>
          </cell>
          <cell r="E5977" t="str">
            <v>GGX</v>
          </cell>
          <cell r="F5977" t="str">
            <v>Zambia</v>
          </cell>
          <cell r="I5977" t="str">
            <v/>
          </cell>
          <cell r="J5977">
            <v>2.3980000000000001</v>
          </cell>
          <cell r="K5977">
            <v>4.1340000000000003</v>
          </cell>
          <cell r="L5977">
            <v>5.0860000000000003</v>
          </cell>
          <cell r="M5977">
            <v>6.3369999999999997</v>
          </cell>
          <cell r="N5977">
            <v>6.9189999999999996</v>
          </cell>
          <cell r="O5977">
            <v>8.35</v>
          </cell>
          <cell r="P5977">
            <v>9.0510000000000002</v>
          </cell>
          <cell r="Q5977">
            <v>11.209</v>
          </cell>
          <cell r="R5977">
            <v>13.054</v>
          </cell>
          <cell r="S5977">
            <v>13.773</v>
          </cell>
          <cell r="T5977">
            <v>17.562999999999999</v>
          </cell>
          <cell r="U5977">
            <v>22.266999999999999</v>
          </cell>
          <cell r="V5977">
            <v>28.257999999999999</v>
          </cell>
          <cell r="W5977">
            <v>36.073</v>
          </cell>
          <cell r="X5977">
            <v>41.250999999999998</v>
          </cell>
          <cell r="Y5977">
            <v>51.912999999999997</v>
          </cell>
          <cell r="Z5977">
            <v>52.585999999999999</v>
          </cell>
          <cell r="AA5977">
            <v>62.024999999999999</v>
          </cell>
          <cell r="AB5977">
            <v>76.504999999999995</v>
          </cell>
          <cell r="AC5977">
            <v>75.762</v>
          </cell>
          <cell r="AD5977">
            <v>86.763000000000005</v>
          </cell>
          <cell r="AE5977">
            <v>89.566999999999993</v>
          </cell>
          <cell r="AF5977">
            <v>97.123999999999995</v>
          </cell>
          <cell r="AG5977">
            <v>104.907</v>
          </cell>
          <cell r="AH5977">
            <v>113.623</v>
          </cell>
        </row>
        <row r="5978">
          <cell r="B5978" t="str">
            <v>zmb.ggx_ngdp</v>
          </cell>
          <cell r="E5978" t="str">
            <v>GGX_NGDP</v>
          </cell>
          <cell r="F5978" t="str">
            <v>Zambia</v>
          </cell>
          <cell r="I5978" t="str">
            <v/>
          </cell>
          <cell r="J5978">
            <v>21.408999999999999</v>
          </cell>
          <cell r="K5978">
            <v>27.962</v>
          </cell>
          <cell r="L5978">
            <v>27.571000000000002</v>
          </cell>
          <cell r="M5978">
            <v>27.312999999999999</v>
          </cell>
          <cell r="N5978">
            <v>23.273</v>
          </cell>
          <cell r="O5978">
            <v>22.451000000000001</v>
          </cell>
          <cell r="P5978">
            <v>19.692</v>
          </cell>
          <cell r="Q5978">
            <v>19.922999999999998</v>
          </cell>
          <cell r="R5978">
            <v>19.457000000000001</v>
          </cell>
          <cell r="S5978">
            <v>17.806999999999999</v>
          </cell>
          <cell r="T5978">
            <v>18.065999999999999</v>
          </cell>
          <cell r="U5978">
            <v>19.527000000000001</v>
          </cell>
          <cell r="V5978">
            <v>21.526</v>
          </cell>
          <cell r="W5978">
            <v>23.837</v>
          </cell>
          <cell r="X5978">
            <v>24.693000000000001</v>
          </cell>
          <cell r="Y5978">
            <v>28.309000000000001</v>
          </cell>
          <cell r="Z5978">
            <v>24.335000000000001</v>
          </cell>
          <cell r="AA5978">
            <v>25.187999999999999</v>
          </cell>
          <cell r="AB5978">
            <v>27.378</v>
          </cell>
          <cell r="AC5978">
            <v>24.167000000000002</v>
          </cell>
          <cell r="AD5978">
            <v>24.800999999999998</v>
          </cell>
          <cell r="AE5978">
            <v>23.251999999999999</v>
          </cell>
          <cell r="AF5978">
            <v>22.92</v>
          </cell>
          <cell r="AG5978">
            <v>22.588000000000001</v>
          </cell>
          <cell r="AH5978">
            <v>22.37</v>
          </cell>
        </row>
        <row r="5979">
          <cell r="B5979" t="str">
            <v>zmb.ggxcnl</v>
          </cell>
          <cell r="E5979" t="str">
            <v>GGXCNL</v>
          </cell>
          <cell r="F5979" t="str">
            <v>Zambia</v>
          </cell>
          <cell r="I5979" t="str">
            <v/>
          </cell>
          <cell r="J5979">
            <v>0.13</v>
          </cell>
          <cell r="K5979">
            <v>-0.871</v>
          </cell>
          <cell r="L5979">
            <v>-0.83</v>
          </cell>
          <cell r="M5979">
            <v>-1.2330000000000001</v>
          </cell>
          <cell r="N5979">
            <v>-0.746</v>
          </cell>
          <cell r="O5979">
            <v>-0.88200000000000001</v>
          </cell>
          <cell r="P5979">
            <v>7.774</v>
          </cell>
          <cell r="Q5979">
            <v>-0.58299999999999996</v>
          </cell>
          <cell r="R5979">
            <v>-0.44800000000000001</v>
          </cell>
          <cell r="S5979">
            <v>-1.591</v>
          </cell>
          <cell r="T5979">
            <v>-2.3639999999999999</v>
          </cell>
          <cell r="U5979">
            <v>-2.0339999999999998</v>
          </cell>
          <cell r="V5979">
            <v>-3.7170000000000001</v>
          </cell>
          <cell r="W5979">
            <v>-9.3940000000000001</v>
          </cell>
          <cell r="X5979">
            <v>-9.6869999999999994</v>
          </cell>
          <cell r="Y5979">
            <v>-17.492999999999999</v>
          </cell>
          <cell r="Z5979">
            <v>-13.177</v>
          </cell>
          <cell r="AA5979">
            <v>-18.992999999999999</v>
          </cell>
          <cell r="AB5979">
            <v>-23.056000000000001</v>
          </cell>
          <cell r="AC5979">
            <v>-14.956</v>
          </cell>
          <cell r="AD5979">
            <v>-17.814</v>
          </cell>
          <cell r="AE5979">
            <v>-13.282999999999999</v>
          </cell>
          <cell r="AF5979">
            <v>-13.288</v>
          </cell>
          <cell r="AG5979">
            <v>-13.291</v>
          </cell>
          <cell r="AH5979">
            <v>-13.364000000000001</v>
          </cell>
        </row>
        <row r="5980">
          <cell r="B5980" t="str">
            <v>zmb.ggxcnl_ngdp</v>
          </cell>
          <cell r="E5980" t="str">
            <v>GGXCNL_NGDP</v>
          </cell>
          <cell r="F5980" t="str">
            <v>Zambia</v>
          </cell>
          <cell r="I5980" t="str">
            <v/>
          </cell>
          <cell r="J5980">
            <v>1.161</v>
          </cell>
          <cell r="K5980">
            <v>-5.8920000000000003</v>
          </cell>
          <cell r="L5980">
            <v>-4.4989999999999997</v>
          </cell>
          <cell r="M5980">
            <v>-5.3140000000000001</v>
          </cell>
          <cell r="N5980">
            <v>-2.508</v>
          </cell>
          <cell r="O5980">
            <v>-2.3719999999999999</v>
          </cell>
          <cell r="P5980">
            <v>16.913</v>
          </cell>
          <cell r="Q5980">
            <v>-1.0369999999999999</v>
          </cell>
          <cell r="R5980">
            <v>-0.66800000000000004</v>
          </cell>
          <cell r="S5980">
            <v>-2.0569999999999999</v>
          </cell>
          <cell r="T5980">
            <v>-2.4319999999999999</v>
          </cell>
          <cell r="U5980">
            <v>-1.7829999999999999</v>
          </cell>
          <cell r="V5980">
            <v>-2.8319999999999999</v>
          </cell>
          <cell r="W5980">
            <v>-6.2080000000000002</v>
          </cell>
          <cell r="X5980">
            <v>-5.7990000000000004</v>
          </cell>
          <cell r="Y5980">
            <v>-9.5389999999999997</v>
          </cell>
          <cell r="Z5980">
            <v>-6.0970000000000004</v>
          </cell>
          <cell r="AA5980">
            <v>-7.7130000000000001</v>
          </cell>
          <cell r="AB5980">
            <v>-8.2509999999999994</v>
          </cell>
          <cell r="AC5980">
            <v>-4.7709999999999999</v>
          </cell>
          <cell r="AD5980">
            <v>-5.0919999999999996</v>
          </cell>
          <cell r="AE5980">
            <v>-3.448</v>
          </cell>
          <cell r="AF5980">
            <v>-3.1360000000000001</v>
          </cell>
          <cell r="AG5980">
            <v>-2.8620000000000001</v>
          </cell>
          <cell r="AH5980">
            <v>-2.6309999999999998</v>
          </cell>
        </row>
        <row r="5981">
          <cell r="B5981" t="str">
            <v>zmb.ggxwdg</v>
          </cell>
          <cell r="E5981" t="str">
            <v>GGXWDG</v>
          </cell>
          <cell r="F5981" t="str">
            <v>Zambia</v>
          </cell>
          <cell r="I5981" t="str">
            <v/>
          </cell>
          <cell r="J5981">
            <v>29.231000000000002</v>
          </cell>
          <cell r="K5981">
            <v>31.084</v>
          </cell>
          <cell r="L5981">
            <v>33.25</v>
          </cell>
          <cell r="M5981">
            <v>36.997</v>
          </cell>
          <cell r="N5981">
            <v>38.622999999999998</v>
          </cell>
          <cell r="O5981">
            <v>28.164000000000001</v>
          </cell>
          <cell r="P5981">
            <v>11.49</v>
          </cell>
          <cell r="Q5981">
            <v>12.339</v>
          </cell>
          <cell r="R5981">
            <v>12.879</v>
          </cell>
          <cell r="S5981">
            <v>15.874000000000001</v>
          </cell>
          <cell r="T5981">
            <v>18.366</v>
          </cell>
          <cell r="U5981">
            <v>23.722000000000001</v>
          </cell>
          <cell r="V5981">
            <v>33.375999999999998</v>
          </cell>
          <cell r="W5981">
            <v>40.991999999999997</v>
          </cell>
          <cell r="X5981">
            <v>60.368000000000002</v>
          </cell>
          <cell r="Y5981">
            <v>114.173</v>
          </cell>
          <cell r="Z5981">
            <v>131.101</v>
          </cell>
          <cell r="AA5981">
            <v>152.30600000000001</v>
          </cell>
          <cell r="AB5981">
            <v>218.27099999999999</v>
          </cell>
          <cell r="AC5981">
            <v>287.315</v>
          </cell>
          <cell r="AD5981">
            <v>333.959</v>
          </cell>
          <cell r="AE5981">
            <v>377.60500000000002</v>
          </cell>
          <cell r="AF5981">
            <v>413.41199999999998</v>
          </cell>
          <cell r="AG5981">
            <v>449.23399999999998</v>
          </cell>
          <cell r="AH5981">
            <v>482.97300000000001</v>
          </cell>
        </row>
        <row r="5982">
          <cell r="B5982" t="str">
            <v>zmb.ggxwdg_ngdp</v>
          </cell>
          <cell r="E5982" t="str">
            <v>GGXWDG_NGDP</v>
          </cell>
          <cell r="F5982" t="str">
            <v>Zambia</v>
          </cell>
          <cell r="I5982" t="str">
            <v/>
          </cell>
          <cell r="J5982">
            <v>260.964</v>
          </cell>
          <cell r="K5982">
            <v>210.24299999999999</v>
          </cell>
          <cell r="L5982">
            <v>180.244</v>
          </cell>
          <cell r="M5982">
            <v>159.458</v>
          </cell>
          <cell r="N5982">
            <v>129.91399999999999</v>
          </cell>
          <cell r="O5982">
            <v>75.73</v>
          </cell>
          <cell r="P5982">
            <v>24.998999999999999</v>
          </cell>
          <cell r="Q5982">
            <v>21.931999999999999</v>
          </cell>
          <cell r="R5982">
            <v>19.196000000000002</v>
          </cell>
          <cell r="S5982">
            <v>20.521999999999998</v>
          </cell>
          <cell r="T5982">
            <v>18.891999999999999</v>
          </cell>
          <cell r="U5982">
            <v>20.803000000000001</v>
          </cell>
          <cell r="V5982">
            <v>25.425000000000001</v>
          </cell>
          <cell r="W5982">
            <v>27.088000000000001</v>
          </cell>
          <cell r="X5982">
            <v>36.137</v>
          </cell>
          <cell r="Y5982">
            <v>62.26</v>
          </cell>
          <cell r="Z5982">
            <v>60.667999999999999</v>
          </cell>
          <cell r="AA5982">
            <v>61.85</v>
          </cell>
          <cell r="AB5982">
            <v>78.11</v>
          </cell>
          <cell r="AC5982">
            <v>91.649000000000001</v>
          </cell>
          <cell r="AD5982">
            <v>95.462999999999994</v>
          </cell>
          <cell r="AE5982">
            <v>98.028999999999996</v>
          </cell>
          <cell r="AF5982">
            <v>97.56</v>
          </cell>
          <cell r="AG5982">
            <v>96.727999999999994</v>
          </cell>
          <cell r="AH5982">
            <v>95.087000000000003</v>
          </cell>
        </row>
        <row r="5983">
          <cell r="B5983" t="str">
            <v>zmb.ggxwdn</v>
          </cell>
          <cell r="E5983" t="str">
            <v>GGXWDN</v>
          </cell>
          <cell r="F5983" t="str">
            <v>Zambia</v>
          </cell>
          <cell r="I5983" t="str">
            <v/>
          </cell>
          <cell r="J5983">
            <v>3.2360000000000002</v>
          </cell>
          <cell r="K5983">
            <v>3.2370000000000001</v>
          </cell>
          <cell r="L5983">
            <v>4.01</v>
          </cell>
          <cell r="M5983">
            <v>5.55</v>
          </cell>
          <cell r="N5983">
            <v>5.7270000000000003</v>
          </cell>
          <cell r="O5983">
            <v>4.8689999999999998</v>
          </cell>
          <cell r="P5983">
            <v>9.93</v>
          </cell>
          <cell r="Q5983">
            <v>9.9030000000000005</v>
          </cell>
          <cell r="R5983">
            <v>10.925000000000001</v>
          </cell>
          <cell r="S5983">
            <v>12.736000000000001</v>
          </cell>
          <cell r="T5983">
            <v>15.5</v>
          </cell>
          <cell r="U5983">
            <v>18.721</v>
          </cell>
          <cell r="V5983">
            <v>26.334</v>
          </cell>
          <cell r="W5983">
            <v>38.119999999999997</v>
          </cell>
          <cell r="X5983">
            <v>53.052999999999997</v>
          </cell>
          <cell r="Y5983">
            <v>102.854</v>
          </cell>
          <cell r="Z5983">
            <v>110.926</v>
          </cell>
          <cell r="AA5983">
            <v>137.70699999999999</v>
          </cell>
          <cell r="AB5983">
            <v>187.304</v>
          </cell>
          <cell r="AC5983">
            <v>243.678</v>
          </cell>
          <cell r="AD5983">
            <v>288.39</v>
          </cell>
          <cell r="AE5983">
            <v>329.50700000000001</v>
          </cell>
          <cell r="AF5983">
            <v>365.06299999999999</v>
          </cell>
          <cell r="AG5983">
            <v>400.61</v>
          </cell>
          <cell r="AH5983">
            <v>434.04700000000003</v>
          </cell>
        </row>
        <row r="5984">
          <cell r="B5984" t="str">
            <v>zmb.ggxwdn_ngdp</v>
          </cell>
          <cell r="E5984" t="str">
            <v>GGXWDN_NGDP</v>
          </cell>
          <cell r="F5984" t="str">
            <v>Zambia</v>
          </cell>
          <cell r="I5984" t="str">
            <v/>
          </cell>
          <cell r="J5984">
            <v>28.888999999999999</v>
          </cell>
          <cell r="K5984">
            <v>21.893000000000001</v>
          </cell>
          <cell r="L5984">
            <v>21.736999999999998</v>
          </cell>
          <cell r="M5984">
            <v>23.920999999999999</v>
          </cell>
          <cell r="N5984">
            <v>19.262</v>
          </cell>
          <cell r="O5984">
            <v>13.093</v>
          </cell>
          <cell r="P5984">
            <v>21.603999999999999</v>
          </cell>
          <cell r="Q5984">
            <v>17.600999999999999</v>
          </cell>
          <cell r="R5984">
            <v>16.283999999999999</v>
          </cell>
          <cell r="S5984">
            <v>16.466000000000001</v>
          </cell>
          <cell r="T5984">
            <v>15.944000000000001</v>
          </cell>
          <cell r="U5984">
            <v>16.417000000000002</v>
          </cell>
          <cell r="V5984">
            <v>20.061</v>
          </cell>
          <cell r="W5984">
            <v>25.19</v>
          </cell>
          <cell r="X5984">
            <v>31.757999999999999</v>
          </cell>
          <cell r="Y5984">
            <v>56.087000000000003</v>
          </cell>
          <cell r="Z5984">
            <v>51.331000000000003</v>
          </cell>
          <cell r="AA5984">
            <v>55.920999999999999</v>
          </cell>
          <cell r="AB5984">
            <v>67.028000000000006</v>
          </cell>
          <cell r="AC5984">
            <v>77.728999999999999</v>
          </cell>
          <cell r="AD5984">
            <v>82.436999999999998</v>
          </cell>
          <cell r="AE5984">
            <v>85.543000000000006</v>
          </cell>
          <cell r="AF5984">
            <v>86.15</v>
          </cell>
          <cell r="AG5984">
            <v>86.257999999999996</v>
          </cell>
          <cell r="AH5984">
            <v>85.453999999999994</v>
          </cell>
        </row>
        <row r="5985">
          <cell r="B5985" t="str">
            <v>zmb.le</v>
          </cell>
          <cell r="E5985" t="str">
            <v>LE</v>
          </cell>
          <cell r="F5985" t="str">
            <v>Zambia</v>
          </cell>
          <cell r="I5985" t="str">
            <v/>
          </cell>
        </row>
        <row r="5986">
          <cell r="B5986" t="str">
            <v>zmb.lp</v>
          </cell>
          <cell r="E5986" t="str">
            <v>LP</v>
          </cell>
          <cell r="F5986" t="str">
            <v>Zambia</v>
          </cell>
          <cell r="I5986">
            <v>8.0132622206549762</v>
          </cell>
          <cell r="J5986">
            <v>10.585000000000001</v>
          </cell>
          <cell r="K5986">
            <v>10.861000000000001</v>
          </cell>
          <cell r="L5986">
            <v>11.14</v>
          </cell>
          <cell r="M5986">
            <v>11.426</v>
          </cell>
          <cell r="N5986">
            <v>11.726000000000001</v>
          </cell>
          <cell r="O5986">
            <v>12.044</v>
          </cell>
          <cell r="P5986">
            <v>12.382</v>
          </cell>
          <cell r="Q5986">
            <v>12.739000000000001</v>
          </cell>
          <cell r="R5986">
            <v>13.115</v>
          </cell>
          <cell r="S5986">
            <v>13.507999999999999</v>
          </cell>
          <cell r="T5986">
            <v>13.917</v>
          </cell>
          <cell r="U5986">
            <v>14.343999999999999</v>
          </cell>
          <cell r="V5986">
            <v>14.787000000000001</v>
          </cell>
          <cell r="W5986">
            <v>15.246</v>
          </cell>
          <cell r="X5986">
            <v>15.721</v>
          </cell>
          <cell r="Y5986">
            <v>16.212</v>
          </cell>
          <cell r="Z5986">
            <v>16.716999999999999</v>
          </cell>
          <cell r="AA5986">
            <v>17.238</v>
          </cell>
          <cell r="AB5986">
            <v>17.773</v>
          </cell>
          <cell r="AC5986">
            <v>18.321000000000002</v>
          </cell>
          <cell r="AD5986">
            <v>18.882000000000001</v>
          </cell>
          <cell r="AE5986">
            <v>19.456</v>
          </cell>
          <cell r="AF5986">
            <v>20.042999999999999</v>
          </cell>
          <cell r="AG5986">
            <v>20.643000000000001</v>
          </cell>
          <cell r="AH5986">
            <v>21.259</v>
          </cell>
        </row>
        <row r="5987">
          <cell r="B5987" t="str">
            <v>zmb.lur</v>
          </cell>
          <cell r="E5987" t="str">
            <v>LUR</v>
          </cell>
          <cell r="F5987" t="str">
            <v>Zambia</v>
          </cell>
          <cell r="I5987" t="str">
            <v/>
          </cell>
        </row>
        <row r="5988">
          <cell r="B5988" t="str">
            <v>zmb.ngap_npgdp</v>
          </cell>
          <cell r="E5988" t="str">
            <v>NGAP_NPGDP</v>
          </cell>
          <cell r="F5988" t="str">
            <v>Zambia</v>
          </cell>
          <cell r="I5988" t="str">
            <v/>
          </cell>
        </row>
        <row r="5989">
          <cell r="B5989" t="str">
            <v>zmb.ngdp</v>
          </cell>
          <cell r="E5989" t="str">
            <v>NGDP</v>
          </cell>
          <cell r="F5989" t="str">
            <v>Zambia</v>
          </cell>
          <cell r="I5989">
            <v>0.12372372930527699</v>
          </cell>
          <cell r="J5989">
            <v>11.201000000000001</v>
          </cell>
          <cell r="K5989">
            <v>14.785</v>
          </cell>
          <cell r="L5989">
            <v>18.446999999999999</v>
          </cell>
          <cell r="M5989">
            <v>23.202000000000002</v>
          </cell>
          <cell r="N5989">
            <v>29.73</v>
          </cell>
          <cell r="O5989">
            <v>37.189</v>
          </cell>
          <cell r="P5989">
            <v>45.963999999999999</v>
          </cell>
          <cell r="Q5989">
            <v>56.262999999999998</v>
          </cell>
          <cell r="R5989">
            <v>67.088999999999999</v>
          </cell>
          <cell r="S5989">
            <v>77.347999999999999</v>
          </cell>
          <cell r="T5989">
            <v>97.215999999999994</v>
          </cell>
          <cell r="U5989">
            <v>114.03</v>
          </cell>
          <cell r="V5989">
            <v>131.27199999999999</v>
          </cell>
          <cell r="W5989">
            <v>151.33099999999999</v>
          </cell>
          <cell r="X5989">
            <v>167.053</v>
          </cell>
          <cell r="Y5989">
            <v>183.381</v>
          </cell>
          <cell r="Z5989">
            <v>216.09800000000001</v>
          </cell>
          <cell r="AA5989">
            <v>246.25200000000001</v>
          </cell>
          <cell r="AB5989">
            <v>279.44099999999997</v>
          </cell>
          <cell r="AC5989">
            <v>313.49599999999998</v>
          </cell>
          <cell r="AD5989">
            <v>349.83100000000002</v>
          </cell>
          <cell r="AE5989">
            <v>385.19600000000003</v>
          </cell>
          <cell r="AF5989">
            <v>423.75</v>
          </cell>
          <cell r="AG5989">
            <v>464.43200000000002</v>
          </cell>
          <cell r="AH5989">
            <v>507.92899999999997</v>
          </cell>
        </row>
        <row r="5990">
          <cell r="B5990" t="str">
            <v>zmb.ngdp_d</v>
          </cell>
          <cell r="E5990" t="str">
            <v>NGDP_D</v>
          </cell>
          <cell r="F5990" t="str">
            <v>Zambia</v>
          </cell>
          <cell r="I5990" t="str">
            <v/>
          </cell>
          <cell r="J5990">
            <v>23.628</v>
          </cell>
          <cell r="K5990">
            <v>29.614000000000001</v>
          </cell>
          <cell r="L5990">
            <v>35.356000000000002</v>
          </cell>
          <cell r="M5990">
            <v>41.582000000000001</v>
          </cell>
          <cell r="N5990">
            <v>49.78</v>
          </cell>
          <cell r="O5990">
            <v>58.069000000000003</v>
          </cell>
          <cell r="P5990">
            <v>66.513000000000005</v>
          </cell>
          <cell r="Q5990">
            <v>75.14</v>
          </cell>
          <cell r="R5990">
            <v>83.135000000000005</v>
          </cell>
          <cell r="S5990">
            <v>87.757000000000005</v>
          </cell>
          <cell r="T5990">
            <v>100</v>
          </cell>
          <cell r="U5990">
            <v>111.11199999999999</v>
          </cell>
          <cell r="V5990">
            <v>118.881</v>
          </cell>
          <cell r="W5990">
            <v>130.44900000000001</v>
          </cell>
          <cell r="X5990">
            <v>137.54</v>
          </cell>
          <cell r="Y5990">
            <v>146.70099999999999</v>
          </cell>
          <cell r="Z5990">
            <v>166.614</v>
          </cell>
          <cell r="AA5990">
            <v>183.4</v>
          </cell>
          <cell r="AB5990">
            <v>200.74299999999999</v>
          </cell>
          <cell r="AC5990">
            <v>220.74600000000001</v>
          </cell>
          <cell r="AD5990">
            <v>242.22499999999999</v>
          </cell>
          <cell r="AE5990">
            <v>262.18</v>
          </cell>
          <cell r="AF5990">
            <v>283.87900000000002</v>
          </cell>
          <cell r="AG5990">
            <v>306.59500000000003</v>
          </cell>
          <cell r="AH5990">
            <v>330.34199999999998</v>
          </cell>
        </row>
        <row r="5991">
          <cell r="B5991" t="str">
            <v>zmb.ngdp_r</v>
          </cell>
          <cell r="E5991" t="str">
            <v>NGDP_R</v>
          </cell>
          <cell r="F5991" t="str">
            <v>Zambia</v>
          </cell>
          <cell r="I5991">
            <v>43.927667721516741</v>
          </cell>
          <cell r="J5991">
            <v>47.405000000000001</v>
          </cell>
          <cell r="K5991">
            <v>49.924999999999997</v>
          </cell>
          <cell r="L5991">
            <v>52.174999999999997</v>
          </cell>
          <cell r="M5991">
            <v>55.798000000000002</v>
          </cell>
          <cell r="N5991">
            <v>59.722000000000001</v>
          </cell>
          <cell r="O5991">
            <v>64.043999999999997</v>
          </cell>
          <cell r="P5991">
            <v>69.105999999999995</v>
          </cell>
          <cell r="Q5991">
            <v>74.878</v>
          </cell>
          <cell r="R5991">
            <v>80.697999999999993</v>
          </cell>
          <cell r="S5991">
            <v>88.138999999999996</v>
          </cell>
          <cell r="T5991">
            <v>97.215999999999994</v>
          </cell>
          <cell r="U5991">
            <v>102.626</v>
          </cell>
          <cell r="V5991">
            <v>110.423</v>
          </cell>
          <cell r="W5991">
            <v>116.00700000000001</v>
          </cell>
          <cell r="X5991">
            <v>121.45699999999999</v>
          </cell>
          <cell r="Y5991">
            <v>125.004</v>
          </cell>
          <cell r="Z5991">
            <v>129.69999999999999</v>
          </cell>
          <cell r="AA5991">
            <v>134.27099999999999</v>
          </cell>
          <cell r="AB5991">
            <v>139.203</v>
          </cell>
          <cell r="AC5991">
            <v>142.01599999999999</v>
          </cell>
          <cell r="AD5991">
            <v>144.42400000000001</v>
          </cell>
          <cell r="AE5991">
            <v>146.91999999999999</v>
          </cell>
          <cell r="AF5991">
            <v>149.27099999999999</v>
          </cell>
          <cell r="AG5991">
            <v>151.48099999999999</v>
          </cell>
          <cell r="AH5991">
            <v>153.75899999999999</v>
          </cell>
        </row>
        <row r="5992">
          <cell r="B5992" t="str">
            <v>zmb.ngdp_rpch</v>
          </cell>
          <cell r="E5992" t="str">
            <v>NGDP_RPCH</v>
          </cell>
          <cell r="F5992" t="str">
            <v>Zambia</v>
          </cell>
          <cell r="I5992" t="str">
            <v/>
          </cell>
          <cell r="J5992">
            <v>3.8969999999999998</v>
          </cell>
          <cell r="K5992">
            <v>5.3170000000000002</v>
          </cell>
          <cell r="L5992">
            <v>4.5060000000000002</v>
          </cell>
          <cell r="M5992">
            <v>6.9450000000000003</v>
          </cell>
          <cell r="N5992">
            <v>7.032</v>
          </cell>
          <cell r="O5992">
            <v>7.2359999999999998</v>
          </cell>
          <cell r="P5992">
            <v>7.9039999999999999</v>
          </cell>
          <cell r="Q5992">
            <v>8.3520000000000003</v>
          </cell>
          <cell r="R5992">
            <v>7.774</v>
          </cell>
          <cell r="S5992">
            <v>9.2200000000000006</v>
          </cell>
          <cell r="T5992">
            <v>10.298</v>
          </cell>
          <cell r="U5992">
            <v>5.5650000000000004</v>
          </cell>
          <cell r="V5992">
            <v>7.5979999999999999</v>
          </cell>
          <cell r="W5992">
            <v>5.0570000000000004</v>
          </cell>
          <cell r="X5992">
            <v>4.6980000000000004</v>
          </cell>
          <cell r="Y5992">
            <v>2.92</v>
          </cell>
          <cell r="Z5992">
            <v>3.7570000000000001</v>
          </cell>
          <cell r="AA5992">
            <v>3.524</v>
          </cell>
          <cell r="AB5992">
            <v>3.6739999999999999</v>
          </cell>
          <cell r="AC5992">
            <v>2.0209999999999999</v>
          </cell>
          <cell r="AD5992">
            <v>1.6950000000000001</v>
          </cell>
          <cell r="AE5992">
            <v>1.728</v>
          </cell>
          <cell r="AF5992">
            <v>1.6</v>
          </cell>
          <cell r="AG5992">
            <v>1.48</v>
          </cell>
          <cell r="AH5992">
            <v>1.504</v>
          </cell>
        </row>
        <row r="5993">
          <cell r="B5993" t="str">
            <v>zmb.ngdpd</v>
          </cell>
          <cell r="E5993" t="str">
            <v>NGDPD</v>
          </cell>
          <cell r="F5993" t="str">
            <v>Zambia</v>
          </cell>
          <cell r="I5993" t="str">
            <v/>
          </cell>
          <cell r="J5993">
            <v>3.601</v>
          </cell>
          <cell r="K5993">
            <v>4.0940000000000003</v>
          </cell>
          <cell r="L5993">
            <v>4.194</v>
          </cell>
          <cell r="M5993">
            <v>4.9020000000000001</v>
          </cell>
          <cell r="N5993">
            <v>6.2210000000000001</v>
          </cell>
          <cell r="O5993">
            <v>8.3320000000000007</v>
          </cell>
          <cell r="P5993">
            <v>12.757</v>
          </cell>
          <cell r="Q5993">
            <v>14.057</v>
          </cell>
          <cell r="R5993">
            <v>17.911000000000001</v>
          </cell>
          <cell r="S5993">
            <v>15.327999999999999</v>
          </cell>
          <cell r="T5993">
            <v>20.265000000000001</v>
          </cell>
          <cell r="U5993">
            <v>23.46</v>
          </cell>
          <cell r="V5993">
            <v>25.503</v>
          </cell>
          <cell r="W5993">
            <v>28.045999999999999</v>
          </cell>
          <cell r="X5993">
            <v>27.151</v>
          </cell>
          <cell r="Y5993">
            <v>21.242999999999999</v>
          </cell>
          <cell r="Z5993">
            <v>20.940999999999999</v>
          </cell>
          <cell r="AA5993">
            <v>25.867999999999999</v>
          </cell>
          <cell r="AB5993">
            <v>26.72</v>
          </cell>
          <cell r="AC5993">
            <v>23.946000000000002</v>
          </cell>
          <cell r="AD5993">
            <v>23.341999999999999</v>
          </cell>
          <cell r="AE5993">
            <v>23.414999999999999</v>
          </cell>
          <cell r="AF5993">
            <v>23.635999999999999</v>
          </cell>
          <cell r="AG5993">
            <v>23.951000000000001</v>
          </cell>
          <cell r="AH5993">
            <v>24.401</v>
          </cell>
        </row>
        <row r="5994">
          <cell r="B5994" t="str">
            <v>zmb.ngdpdpc</v>
          </cell>
          <cell r="E5994" t="str">
            <v>NGDPDPC</v>
          </cell>
          <cell r="F5994" t="str">
            <v>Zambia</v>
          </cell>
          <cell r="I5994" t="str">
            <v/>
          </cell>
          <cell r="J5994">
            <v>340.16399999999999</v>
          </cell>
          <cell r="K5994">
            <v>376.98599999999999</v>
          </cell>
          <cell r="L5994">
            <v>376.46800000000002</v>
          </cell>
          <cell r="M5994">
            <v>429.01</v>
          </cell>
          <cell r="N5994">
            <v>530.54</v>
          </cell>
          <cell r="O5994">
            <v>691.78499999999997</v>
          </cell>
          <cell r="P5994">
            <v>1030.2819999999999</v>
          </cell>
          <cell r="Q5994">
            <v>1103.452</v>
          </cell>
          <cell r="R5994">
            <v>1365.692</v>
          </cell>
          <cell r="S5994">
            <v>1134.758</v>
          </cell>
          <cell r="T5994">
            <v>1456.162</v>
          </cell>
          <cell r="U5994">
            <v>1635.5050000000001</v>
          </cell>
          <cell r="V5994">
            <v>1724.711</v>
          </cell>
          <cell r="W5994">
            <v>1839.537</v>
          </cell>
          <cell r="X5994">
            <v>1727.0260000000001</v>
          </cell>
          <cell r="Y5994">
            <v>1310.354</v>
          </cell>
          <cell r="Z5994">
            <v>1252.6980000000001</v>
          </cell>
          <cell r="AA5994">
            <v>1500.646</v>
          </cell>
          <cell r="AB5994">
            <v>1503.4010000000001</v>
          </cell>
          <cell r="AC5994">
            <v>1307.029</v>
          </cell>
          <cell r="AD5994">
            <v>1236.192</v>
          </cell>
          <cell r="AE5994">
            <v>1203.473</v>
          </cell>
          <cell r="AF5994">
            <v>1179.288</v>
          </cell>
          <cell r="AG5994">
            <v>1160.2650000000001</v>
          </cell>
          <cell r="AH5994">
            <v>1147.79</v>
          </cell>
        </row>
        <row r="5995">
          <cell r="B5995" t="str">
            <v>zmb.ngdppc</v>
          </cell>
          <cell r="E5995" t="str">
            <v>NGDPPC</v>
          </cell>
          <cell r="F5995" t="str">
            <v>Zambia</v>
          </cell>
          <cell r="I5995" t="str">
            <v/>
          </cell>
          <cell r="J5995">
            <v>1058.1959999999999</v>
          </cell>
          <cell r="K5995">
            <v>1361.271</v>
          </cell>
          <cell r="L5995">
            <v>1655.9290000000001</v>
          </cell>
          <cell r="M5995">
            <v>2030.6210000000001</v>
          </cell>
          <cell r="N5995">
            <v>2535.384</v>
          </cell>
          <cell r="O5995">
            <v>3087.7869999999998</v>
          </cell>
          <cell r="P5995">
            <v>3712.1819999999998</v>
          </cell>
          <cell r="Q5995">
            <v>4416.5929999999998</v>
          </cell>
          <cell r="R5995">
            <v>5115.4179999999997</v>
          </cell>
          <cell r="S5995">
            <v>5726.1139999999996</v>
          </cell>
          <cell r="T5995">
            <v>6985.4070000000002</v>
          </cell>
          <cell r="U5995">
            <v>7949.6419999999998</v>
          </cell>
          <cell r="V5995">
            <v>8877.5210000000006</v>
          </cell>
          <cell r="W5995">
            <v>9925.9339999999993</v>
          </cell>
          <cell r="X5995">
            <v>10626.073</v>
          </cell>
          <cell r="Y5995">
            <v>11311.44</v>
          </cell>
          <cell r="Z5995">
            <v>12926.843999999999</v>
          </cell>
          <cell r="AA5995">
            <v>14285.403</v>
          </cell>
          <cell r="AB5995">
            <v>15722.787</v>
          </cell>
          <cell r="AC5995">
            <v>17111.300999999999</v>
          </cell>
          <cell r="AD5995">
            <v>18527.216</v>
          </cell>
          <cell r="AE5995">
            <v>19798.304</v>
          </cell>
          <cell r="AF5995">
            <v>21142.034</v>
          </cell>
          <cell r="AG5995">
            <v>22498.288</v>
          </cell>
          <cell r="AH5995">
            <v>23892.414000000001</v>
          </cell>
        </row>
        <row r="5996">
          <cell r="B5996" t="str">
            <v>zmb.ngdprpc</v>
          </cell>
          <cell r="E5996" t="str">
            <v>NGDPRPC</v>
          </cell>
          <cell r="F5996" t="str">
            <v>Zambia</v>
          </cell>
          <cell r="I5996">
            <v>5481.8707427655163</v>
          </cell>
          <cell r="J5996">
            <v>4478.4930000000004</v>
          </cell>
          <cell r="K5996">
            <v>4596.75</v>
          </cell>
          <cell r="L5996">
            <v>4683.5680000000002</v>
          </cell>
          <cell r="M5996">
            <v>4883.4660000000003</v>
          </cell>
          <cell r="N5996">
            <v>5093.165</v>
          </cell>
          <cell r="O5996">
            <v>5317.48</v>
          </cell>
          <cell r="P5996">
            <v>5581.13</v>
          </cell>
          <cell r="Q5996">
            <v>5877.82</v>
          </cell>
          <cell r="R5996">
            <v>6153.1419999999998</v>
          </cell>
          <cell r="S5996">
            <v>6524.9579999999996</v>
          </cell>
          <cell r="T5996">
            <v>6985.4070000000002</v>
          </cell>
          <cell r="U5996">
            <v>7154.6009999999997</v>
          </cell>
          <cell r="V5996">
            <v>7467.5510000000004</v>
          </cell>
          <cell r="W5996">
            <v>7609.0309999999999</v>
          </cell>
          <cell r="X5996">
            <v>7725.78</v>
          </cell>
          <cell r="Y5996">
            <v>7710.5550000000003</v>
          </cell>
          <cell r="Z5996">
            <v>7758.5649999999996</v>
          </cell>
          <cell r="AA5996">
            <v>7789.2209999999995</v>
          </cell>
          <cell r="AB5996">
            <v>7832.2939999999999</v>
          </cell>
          <cell r="AC5996">
            <v>7751.5680000000002</v>
          </cell>
          <cell r="AD5996">
            <v>7648.7719999999999</v>
          </cell>
          <cell r="AE5996">
            <v>7551.4089999999997</v>
          </cell>
          <cell r="AF5996">
            <v>7447.5540000000001</v>
          </cell>
          <cell r="AG5996">
            <v>7338.116</v>
          </cell>
          <cell r="AH5996">
            <v>7232.6310000000003</v>
          </cell>
        </row>
        <row r="5997">
          <cell r="B5997" t="str">
            <v>zmb.ngdprppppc</v>
          </cell>
          <cell r="E5997" t="str">
            <v>NGDPRPPPPC</v>
          </cell>
          <cell r="F5997" t="str">
            <v>Zambia</v>
          </cell>
          <cell r="I5997" t="str">
            <v/>
          </cell>
          <cell r="J5997">
            <v>2092.2460000000001</v>
          </cell>
          <cell r="K5997">
            <v>2147.4929999999999</v>
          </cell>
          <cell r="L5997">
            <v>2188.0520000000001</v>
          </cell>
          <cell r="M5997">
            <v>2281.44</v>
          </cell>
          <cell r="N5997">
            <v>2379.4059999999999</v>
          </cell>
          <cell r="O5997">
            <v>2484.201</v>
          </cell>
          <cell r="P5997">
            <v>2607.3719999999998</v>
          </cell>
          <cell r="Q5997">
            <v>2745.9789999999998</v>
          </cell>
          <cell r="R5997">
            <v>2874.6019999999999</v>
          </cell>
          <cell r="S5997">
            <v>3048.306</v>
          </cell>
          <cell r="T5997">
            <v>3263.4169999999999</v>
          </cell>
          <cell r="U5997">
            <v>3342.46</v>
          </cell>
          <cell r="V5997">
            <v>3488.663</v>
          </cell>
          <cell r="W5997">
            <v>3554.759</v>
          </cell>
          <cell r="X5997">
            <v>3609.3020000000001</v>
          </cell>
          <cell r="Y5997">
            <v>3602.1889999999999</v>
          </cell>
          <cell r="Z5997">
            <v>3624.6179999999999</v>
          </cell>
          <cell r="AA5997">
            <v>3638.94</v>
          </cell>
          <cell r="AB5997">
            <v>3659.0630000000001</v>
          </cell>
          <cell r="AC5997">
            <v>3621.3490000000002</v>
          </cell>
          <cell r="AD5997">
            <v>3573.3249999999998</v>
          </cell>
          <cell r="AE5997">
            <v>3527.84</v>
          </cell>
          <cell r="AF5997">
            <v>3479.3209999999999</v>
          </cell>
          <cell r="AG5997">
            <v>3428.194</v>
          </cell>
          <cell r="AH5997">
            <v>3378.9140000000002</v>
          </cell>
        </row>
        <row r="5998">
          <cell r="B5998" t="str">
            <v>zmb.nid_ngdp</v>
          </cell>
          <cell r="E5998" t="str">
            <v>NID_NGDP</v>
          </cell>
          <cell r="F5998" t="str">
            <v>Zambia</v>
          </cell>
          <cell r="I5998" t="str">
            <v/>
          </cell>
          <cell r="J5998">
            <v>38.999000000000002</v>
          </cell>
          <cell r="K5998">
            <v>30.259</v>
          </cell>
          <cell r="L5998">
            <v>31.677</v>
          </cell>
          <cell r="M5998">
            <v>37.728000000000002</v>
          </cell>
          <cell r="N5998">
            <v>37.015000000000001</v>
          </cell>
          <cell r="O5998">
            <v>30.965</v>
          </cell>
          <cell r="P5998">
            <v>36.698999999999998</v>
          </cell>
          <cell r="Q5998">
            <v>31.7</v>
          </cell>
          <cell r="R5998">
            <v>29.63</v>
          </cell>
          <cell r="S5998">
            <v>30.277000000000001</v>
          </cell>
          <cell r="T5998">
            <v>29.878</v>
          </cell>
          <cell r="U5998">
            <v>33.643999999999998</v>
          </cell>
          <cell r="V5998">
            <v>31.754999999999999</v>
          </cell>
          <cell r="W5998">
            <v>34.039000000000001</v>
          </cell>
          <cell r="X5998">
            <v>34.042999999999999</v>
          </cell>
          <cell r="Y5998">
            <v>42.790999999999997</v>
          </cell>
          <cell r="Z5998">
            <v>38.206000000000003</v>
          </cell>
          <cell r="AA5998">
            <v>41.003</v>
          </cell>
          <cell r="AB5998">
            <v>43.322000000000003</v>
          </cell>
          <cell r="AC5998">
            <v>41.094999999999999</v>
          </cell>
          <cell r="AD5998">
            <v>40.220999999999997</v>
          </cell>
          <cell r="AE5998">
            <v>37.31</v>
          </cell>
          <cell r="AF5998">
            <v>36.634</v>
          </cell>
          <cell r="AG5998">
            <v>35.99</v>
          </cell>
          <cell r="AH5998">
            <v>35.673000000000002</v>
          </cell>
        </row>
        <row r="5999">
          <cell r="B5999" t="str">
            <v>zmb.pcpi</v>
          </cell>
          <cell r="E5999" t="str">
            <v>PCPI</v>
          </cell>
          <cell r="F5999" t="str">
            <v>Zambia</v>
          </cell>
          <cell r="I5999" t="str">
            <v/>
          </cell>
          <cell r="J5999">
            <v>25.254999999999999</v>
          </cell>
          <cell r="K5999">
            <v>30.649000000000001</v>
          </cell>
          <cell r="L5999">
            <v>37.465000000000003</v>
          </cell>
          <cell r="M5999">
            <v>45.482999999999997</v>
          </cell>
          <cell r="N5999">
            <v>53.655000000000001</v>
          </cell>
          <cell r="O5999">
            <v>63.488</v>
          </cell>
          <cell r="P5999">
            <v>69.212999999999994</v>
          </cell>
          <cell r="Q5999">
            <v>76.587000000000003</v>
          </cell>
          <cell r="R5999">
            <v>86.122</v>
          </cell>
          <cell r="S5999">
            <v>97.655000000000001</v>
          </cell>
          <cell r="T5999">
            <v>105.956</v>
          </cell>
          <cell r="U5999">
            <v>115.13</v>
          </cell>
          <cell r="V5999">
            <v>122.7</v>
          </cell>
          <cell r="W5999">
            <v>131.26300000000001</v>
          </cell>
          <cell r="X5999">
            <v>141.51499999999999</v>
          </cell>
          <cell r="Y5999">
            <v>155.81800000000001</v>
          </cell>
          <cell r="Z5999">
            <v>183.66</v>
          </cell>
          <cell r="AA5999">
            <v>195.74</v>
          </cell>
          <cell r="AB5999">
            <v>209.42699999999999</v>
          </cell>
          <cell r="AC5999">
            <v>230.26499999999999</v>
          </cell>
          <cell r="AD5999">
            <v>253.292</v>
          </cell>
          <cell r="AE5999">
            <v>273.55500000000001</v>
          </cell>
          <cell r="AF5999">
            <v>295.44</v>
          </cell>
          <cell r="AG5999">
            <v>319.07499999999999</v>
          </cell>
          <cell r="AH5999">
            <v>344.601</v>
          </cell>
        </row>
        <row r="6000">
          <cell r="B6000" t="str">
            <v>zmb.pcpipch</v>
          </cell>
          <cell r="E6000" t="str">
            <v>PCPIPCH</v>
          </cell>
          <cell r="F6000" t="str">
            <v>Zambia</v>
          </cell>
          <cell r="I6000" t="str">
            <v/>
          </cell>
          <cell r="J6000">
            <v>26.1</v>
          </cell>
          <cell r="K6000">
            <v>21.356999999999999</v>
          </cell>
          <cell r="L6000">
            <v>22.239000000000001</v>
          </cell>
          <cell r="M6000">
            <v>21.4</v>
          </cell>
          <cell r="N6000">
            <v>17.969000000000001</v>
          </cell>
          <cell r="O6000">
            <v>18.324999999999999</v>
          </cell>
          <cell r="P6000">
            <v>9.0169999999999995</v>
          </cell>
          <cell r="Q6000">
            <v>10.654999999999999</v>
          </cell>
          <cell r="R6000">
            <v>12.449</v>
          </cell>
          <cell r="S6000">
            <v>13.391999999999999</v>
          </cell>
          <cell r="T6000">
            <v>8.5</v>
          </cell>
          <cell r="U6000">
            <v>8.6579999999999995</v>
          </cell>
          <cell r="V6000">
            <v>6.5750000000000002</v>
          </cell>
          <cell r="W6000">
            <v>6.9779999999999998</v>
          </cell>
          <cell r="X6000">
            <v>7.8109999999999999</v>
          </cell>
          <cell r="Y6000">
            <v>10.106999999999999</v>
          </cell>
          <cell r="Z6000">
            <v>17.869</v>
          </cell>
          <cell r="AA6000">
            <v>6.577</v>
          </cell>
          <cell r="AB6000">
            <v>6.9930000000000003</v>
          </cell>
          <cell r="AC6000">
            <v>9.9499999999999993</v>
          </cell>
          <cell r="AD6000">
            <v>10</v>
          </cell>
          <cell r="AE6000">
            <v>8</v>
          </cell>
          <cell r="AF6000">
            <v>8</v>
          </cell>
          <cell r="AG6000">
            <v>8</v>
          </cell>
          <cell r="AH6000">
            <v>8</v>
          </cell>
        </row>
        <row r="6001">
          <cell r="B6001" t="str">
            <v>zmb.pppex</v>
          </cell>
          <cell r="E6001" t="str">
            <v>PPPEX</v>
          </cell>
          <cell r="F6001" t="str">
            <v>Zambia</v>
          </cell>
          <cell r="I6001" t="str">
            <v/>
          </cell>
          <cell r="J6001">
            <v>0.63600000000000001</v>
          </cell>
          <cell r="K6001">
            <v>0.77900000000000003</v>
          </cell>
          <cell r="L6001">
            <v>0.91600000000000004</v>
          </cell>
          <cell r="M6001">
            <v>1.0580000000000001</v>
          </cell>
          <cell r="N6001">
            <v>1.2330000000000001</v>
          </cell>
          <cell r="O6001">
            <v>1.395</v>
          </cell>
          <cell r="P6001">
            <v>1.5509999999999999</v>
          </cell>
          <cell r="Q6001">
            <v>1.706</v>
          </cell>
          <cell r="R6001">
            <v>1.8520000000000001</v>
          </cell>
          <cell r="S6001">
            <v>1.94</v>
          </cell>
          <cell r="T6001">
            <v>2.1850000000000001</v>
          </cell>
          <cell r="U6001">
            <v>2.3780000000000001</v>
          </cell>
          <cell r="V6001">
            <v>2.4969999999999999</v>
          </cell>
          <cell r="W6001">
            <v>2.6930000000000001</v>
          </cell>
          <cell r="X6001">
            <v>2.7869999999999999</v>
          </cell>
          <cell r="Y6001">
            <v>2.9420000000000002</v>
          </cell>
          <cell r="Z6001">
            <v>3.3069999999999999</v>
          </cell>
          <cell r="AA6001">
            <v>3.573</v>
          </cell>
          <cell r="AB6001">
            <v>3.8180000000000001</v>
          </cell>
          <cell r="AC6001">
            <v>4.125</v>
          </cell>
          <cell r="AD6001">
            <v>4.4379999999999997</v>
          </cell>
          <cell r="AE6001">
            <v>4.7069999999999999</v>
          </cell>
          <cell r="AF6001">
            <v>4.9960000000000004</v>
          </cell>
          <cell r="AG6001">
            <v>5.29</v>
          </cell>
          <cell r="AH6001">
            <v>5.5880000000000001</v>
          </cell>
        </row>
        <row r="6002">
          <cell r="B6002" t="str">
            <v>zmb.pppgdp</v>
          </cell>
          <cell r="E6002" t="str">
            <v>PPPGDP</v>
          </cell>
          <cell r="F6002" t="str">
            <v>Zambia</v>
          </cell>
          <cell r="I6002" t="str">
            <v/>
          </cell>
          <cell r="J6002">
            <v>17.623000000000001</v>
          </cell>
          <cell r="K6002">
            <v>18.966999999999999</v>
          </cell>
          <cell r="L6002">
            <v>20.135000000000002</v>
          </cell>
          <cell r="M6002">
            <v>21.934000000000001</v>
          </cell>
          <cell r="N6002">
            <v>24.108000000000001</v>
          </cell>
          <cell r="O6002">
            <v>26.658000000000001</v>
          </cell>
          <cell r="P6002">
            <v>29.635000000000002</v>
          </cell>
          <cell r="Q6002">
            <v>32.972999999999999</v>
          </cell>
          <cell r="R6002">
            <v>36.226999999999997</v>
          </cell>
          <cell r="S6002">
            <v>39.869</v>
          </cell>
          <cell r="T6002">
            <v>44.488</v>
          </cell>
          <cell r="U6002">
            <v>47.944000000000003</v>
          </cell>
          <cell r="V6002">
            <v>52.576000000000001</v>
          </cell>
          <cell r="W6002">
            <v>56.204000000000001</v>
          </cell>
          <cell r="X6002">
            <v>59.933999999999997</v>
          </cell>
          <cell r="Y6002">
            <v>62.326000000000001</v>
          </cell>
          <cell r="Z6002">
            <v>65.337000000000003</v>
          </cell>
          <cell r="AA6002">
            <v>68.914000000000001</v>
          </cell>
          <cell r="AB6002">
            <v>73.186000000000007</v>
          </cell>
          <cell r="AC6002">
            <v>75.995999999999995</v>
          </cell>
          <cell r="AD6002">
            <v>78.817999999999998</v>
          </cell>
          <cell r="AE6002">
            <v>81.835999999999999</v>
          </cell>
          <cell r="AF6002">
            <v>84.811999999999998</v>
          </cell>
          <cell r="AG6002">
            <v>87.79</v>
          </cell>
          <cell r="AH6002">
            <v>90.903999999999996</v>
          </cell>
        </row>
        <row r="6003">
          <cell r="B6003" t="str">
            <v>zmb.ppppc</v>
          </cell>
          <cell r="E6003" t="str">
            <v>PPPPC</v>
          </cell>
          <cell r="F6003" t="str">
            <v>Zambia</v>
          </cell>
          <cell r="I6003">
            <v>1661.8912861938927</v>
          </cell>
          <cell r="J6003">
            <v>1664.904</v>
          </cell>
          <cell r="K6003">
            <v>1746.345</v>
          </cell>
          <cell r="L6003">
            <v>1807.479</v>
          </cell>
          <cell r="M6003">
            <v>1919.62</v>
          </cell>
          <cell r="N6003">
            <v>2055.9479999999999</v>
          </cell>
          <cell r="O6003">
            <v>2213.3530000000001</v>
          </cell>
          <cell r="P6003">
            <v>2393.4009999999998</v>
          </cell>
          <cell r="Q6003">
            <v>2588.3490000000002</v>
          </cell>
          <cell r="R6003">
            <v>2762.2890000000002</v>
          </cell>
          <cell r="S6003">
            <v>2951.5390000000002</v>
          </cell>
          <cell r="T6003">
            <v>3196.6410000000001</v>
          </cell>
          <cell r="U6003">
            <v>3342.46</v>
          </cell>
          <cell r="V6003">
            <v>3555.5790000000002</v>
          </cell>
          <cell r="W6003">
            <v>3686.5050000000001</v>
          </cell>
          <cell r="X6003">
            <v>3812.3440000000001</v>
          </cell>
          <cell r="Y6003">
            <v>3844.442</v>
          </cell>
          <cell r="Z6003">
            <v>3908.4369999999999</v>
          </cell>
          <cell r="AA6003">
            <v>3997.7759999999998</v>
          </cell>
          <cell r="AB6003">
            <v>4117.8230000000003</v>
          </cell>
          <cell r="AC6003">
            <v>4148.0280000000002</v>
          </cell>
          <cell r="AD6003">
            <v>4174.26</v>
          </cell>
          <cell r="AE6003">
            <v>4206.1869999999999</v>
          </cell>
          <cell r="AF6003">
            <v>4231.5209999999997</v>
          </cell>
          <cell r="AG6003">
            <v>4252.7820000000002</v>
          </cell>
          <cell r="AH6003">
            <v>4276.0169999999998</v>
          </cell>
        </row>
        <row r="6004">
          <cell r="B6004" t="str">
            <v>zwe.bca</v>
          </cell>
          <cell r="E6004" t="str">
            <v>BCA</v>
          </cell>
          <cell r="F6004" t="str">
            <v>Zimbabwe</v>
          </cell>
          <cell r="I6004" t="str">
            <v/>
          </cell>
          <cell r="J6004">
            <v>0.32200000000000001</v>
          </cell>
          <cell r="K6004">
            <v>0.36499999999999999</v>
          </cell>
          <cell r="L6004">
            <v>0.249</v>
          </cell>
          <cell r="M6004">
            <v>-6.9000000000000006E-2</v>
          </cell>
          <cell r="N6004">
            <v>-0.128</v>
          </cell>
          <cell r="O6004">
            <v>-8.6999999999999994E-2</v>
          </cell>
          <cell r="P6004">
            <v>0.154</v>
          </cell>
          <cell r="Q6004">
            <v>0.29799999999999999</v>
          </cell>
          <cell r="R6004">
            <v>-0.13800000000000001</v>
          </cell>
          <cell r="S6004">
            <v>-0.94099999999999995</v>
          </cell>
          <cell r="T6004">
            <v>-1.444</v>
          </cell>
          <cell r="U6004">
            <v>-2.4319999999999999</v>
          </cell>
          <cell r="V6004">
            <v>-1.8360000000000001</v>
          </cell>
          <cell r="W6004">
            <v>-2.5259999999999998</v>
          </cell>
          <cell r="X6004">
            <v>-2.254</v>
          </cell>
          <cell r="Y6004">
            <v>-1.5209999999999999</v>
          </cell>
          <cell r="Z6004">
            <v>-0.71799999999999997</v>
          </cell>
          <cell r="AA6004">
            <v>-0.28399999999999997</v>
          </cell>
          <cell r="AB6004">
            <v>-1.0349999999999999</v>
          </cell>
          <cell r="AC6004">
            <v>-6.9000000000000006E-2</v>
          </cell>
          <cell r="AD6004">
            <v>-0.32</v>
          </cell>
          <cell r="AE6004">
            <v>-0.34599999999999997</v>
          </cell>
          <cell r="AF6004">
            <v>-0.36</v>
          </cell>
          <cell r="AG6004">
            <v>-0.44600000000000001</v>
          </cell>
          <cell r="AH6004">
            <v>-0.45600000000000002</v>
          </cell>
        </row>
        <row r="6005">
          <cell r="B6005" t="str">
            <v>zwe.bca_ngdpd</v>
          </cell>
          <cell r="E6005" t="str">
            <v>BCA_NGDPD</v>
          </cell>
          <cell r="F6005" t="str">
            <v>Zimbabwe</v>
          </cell>
          <cell r="I6005" t="str">
            <v/>
          </cell>
          <cell r="J6005">
            <v>2.8380000000000001</v>
          </cell>
          <cell r="K6005">
            <v>3.2480000000000002</v>
          </cell>
          <cell r="L6005">
            <v>2.323</v>
          </cell>
          <cell r="M6005">
            <v>-0.72</v>
          </cell>
          <cell r="N6005">
            <v>-1.353</v>
          </cell>
          <cell r="O6005">
            <v>-0.95799999999999996</v>
          </cell>
          <cell r="P6005">
            <v>1.887</v>
          </cell>
          <cell r="Q6005">
            <v>3.8290000000000002</v>
          </cell>
          <cell r="R6005">
            <v>-2.0609999999999999</v>
          </cell>
          <cell r="S6005">
            <v>-9.734</v>
          </cell>
          <cell r="T6005">
            <v>-11.989000000000001</v>
          </cell>
          <cell r="U6005">
            <v>-17.245000000000001</v>
          </cell>
          <cell r="V6005">
            <v>-10.727</v>
          </cell>
          <cell r="W6005">
            <v>-13.23</v>
          </cell>
          <cell r="X6005">
            <v>-11.563000000000001</v>
          </cell>
          <cell r="Y6005">
            <v>-7.617</v>
          </cell>
          <cell r="Z6005">
            <v>-3.58</v>
          </cell>
          <cell r="AA6005">
            <v>-1.2989999999999999</v>
          </cell>
          <cell r="AB6005">
            <v>-4.9290000000000003</v>
          </cell>
          <cell r="AC6005">
            <v>-0.54100000000000004</v>
          </cell>
          <cell r="AD6005">
            <v>-2.4849999999999999</v>
          </cell>
          <cell r="AE6005">
            <v>-2.57</v>
          </cell>
          <cell r="AF6005">
            <v>-2.5139999999999998</v>
          </cell>
          <cell r="AG6005">
            <v>-2.948</v>
          </cell>
          <cell r="AH6005">
            <v>-2.8490000000000002</v>
          </cell>
        </row>
        <row r="6006">
          <cell r="B6006" t="str">
            <v>zwe.ggr</v>
          </cell>
          <cell r="E6006" t="str">
            <v>GGR</v>
          </cell>
          <cell r="F6006" t="str">
            <v>Zimbabwe</v>
          </cell>
          <cell r="I6006" t="str">
            <v/>
          </cell>
          <cell r="J6006" t="str">
            <v>n/a</v>
          </cell>
          <cell r="K6006" t="str">
            <v>n/a</v>
          </cell>
          <cell r="L6006" t="str">
            <v>n/a</v>
          </cell>
          <cell r="M6006" t="str">
            <v>n/a</v>
          </cell>
          <cell r="N6006" t="str">
            <v>n/a</v>
          </cell>
          <cell r="O6006">
            <v>0.94199999999999995</v>
          </cell>
          <cell r="P6006">
            <v>0.52</v>
          </cell>
          <cell r="Q6006">
            <v>0.20200000000000001</v>
          </cell>
          <cell r="R6006">
            <v>0.13300000000000001</v>
          </cell>
          <cell r="S6006">
            <v>0.93400000000000005</v>
          </cell>
          <cell r="T6006">
            <v>2.2530000000000001</v>
          </cell>
          <cell r="U6006">
            <v>2.972</v>
          </cell>
          <cell r="V6006">
            <v>3.63</v>
          </cell>
          <cell r="W6006">
            <v>3.875</v>
          </cell>
          <cell r="X6006">
            <v>3.9049999999999998</v>
          </cell>
          <cell r="Y6006">
            <v>3.8140000000000001</v>
          </cell>
          <cell r="Z6006">
            <v>3.5640000000000001</v>
          </cell>
          <cell r="AA6006">
            <v>3.9430000000000001</v>
          </cell>
          <cell r="AB6006">
            <v>5.5860000000000003</v>
          </cell>
          <cell r="AC6006">
            <v>14.398999999999999</v>
          </cell>
          <cell r="AD6006">
            <v>20.597999999999999</v>
          </cell>
          <cell r="AE6006">
            <v>24.978000000000002</v>
          </cell>
          <cell r="AF6006">
            <v>28.350999999999999</v>
          </cell>
          <cell r="AG6006">
            <v>29.922999999999998</v>
          </cell>
          <cell r="AH6006">
            <v>31.687000000000001</v>
          </cell>
        </row>
        <row r="6007">
          <cell r="B6007" t="str">
            <v>zwe.ggr_ngdp</v>
          </cell>
          <cell r="E6007" t="str">
            <v>GGR_NGDP</v>
          </cell>
          <cell r="F6007" t="str">
            <v>Zimbabwe</v>
          </cell>
          <cell r="I6007" t="str">
            <v/>
          </cell>
          <cell r="J6007" t="str">
            <v>n/a</v>
          </cell>
          <cell r="K6007" t="str">
            <v>n/a</v>
          </cell>
          <cell r="L6007" t="str">
            <v>n/a</v>
          </cell>
          <cell r="M6007" t="str">
            <v>n/a</v>
          </cell>
          <cell r="N6007" t="str">
            <v>n/a</v>
          </cell>
          <cell r="O6007">
            <v>10.409000000000001</v>
          </cell>
          <cell r="P6007">
            <v>6.3920000000000003</v>
          </cell>
          <cell r="Q6007">
            <v>2.59</v>
          </cell>
          <cell r="R6007">
            <v>1.9830000000000001</v>
          </cell>
          <cell r="S6007">
            <v>9.6590000000000007</v>
          </cell>
          <cell r="T6007">
            <v>18.709</v>
          </cell>
          <cell r="U6007">
            <v>21.073</v>
          </cell>
          <cell r="V6007">
            <v>21.210999999999999</v>
          </cell>
          <cell r="W6007">
            <v>20.3</v>
          </cell>
          <cell r="X6007">
            <v>20.027999999999999</v>
          </cell>
          <cell r="Y6007">
            <v>19.106999999999999</v>
          </cell>
          <cell r="Z6007">
            <v>17.131</v>
          </cell>
          <cell r="AA6007">
            <v>14.371</v>
          </cell>
          <cell r="AB6007">
            <v>13.054</v>
          </cell>
          <cell r="AC6007">
            <v>14.775</v>
          </cell>
          <cell r="AD6007">
            <v>16.850000000000001</v>
          </cell>
          <cell r="AE6007">
            <v>19.523</v>
          </cell>
          <cell r="AF6007">
            <v>20.841999999999999</v>
          </cell>
          <cell r="AG6007">
            <v>20.841999999999999</v>
          </cell>
          <cell r="AH6007">
            <v>20.841999999999999</v>
          </cell>
        </row>
        <row r="6008">
          <cell r="B6008" t="str">
            <v>zwe.ggx</v>
          </cell>
          <cell r="E6008" t="str">
            <v>GGX</v>
          </cell>
          <cell r="F6008" t="str">
            <v>Zimbabwe</v>
          </cell>
          <cell r="I6008" t="str">
            <v/>
          </cell>
          <cell r="J6008" t="str">
            <v>n/a</v>
          </cell>
          <cell r="K6008" t="str">
            <v>n/a</v>
          </cell>
          <cell r="L6008" t="str">
            <v>n/a</v>
          </cell>
          <cell r="M6008" t="str">
            <v>n/a</v>
          </cell>
          <cell r="N6008" t="str">
            <v>n/a</v>
          </cell>
          <cell r="O6008">
            <v>1.4179999999999999</v>
          </cell>
          <cell r="P6008">
            <v>0.69499999999999995</v>
          </cell>
          <cell r="Q6008">
            <v>0.39800000000000002</v>
          </cell>
          <cell r="R6008">
            <v>0.254</v>
          </cell>
          <cell r="S6008">
            <v>1.1439999999999999</v>
          </cell>
          <cell r="T6008">
            <v>2.1779999999999999</v>
          </cell>
          <cell r="U6008">
            <v>3.2770000000000001</v>
          </cell>
          <cell r="V6008">
            <v>3.492</v>
          </cell>
          <cell r="W6008">
            <v>3.9940000000000002</v>
          </cell>
          <cell r="X6008">
            <v>3.9870000000000001</v>
          </cell>
          <cell r="Y6008">
            <v>4.0970000000000004</v>
          </cell>
          <cell r="Z6008">
            <v>4.8630000000000004</v>
          </cell>
          <cell r="AA6008">
            <v>6.1689999999999996</v>
          </cell>
          <cell r="AB6008">
            <v>7.4969999999999999</v>
          </cell>
          <cell r="AC6008">
            <v>17.061</v>
          </cell>
          <cell r="AD6008">
            <v>22.096</v>
          </cell>
          <cell r="AE6008">
            <v>25.45</v>
          </cell>
          <cell r="AF6008">
            <v>28.431999999999999</v>
          </cell>
          <cell r="AG6008">
            <v>29.835000000000001</v>
          </cell>
          <cell r="AH6008">
            <v>31.702000000000002</v>
          </cell>
        </row>
        <row r="6009">
          <cell r="B6009" t="str">
            <v>zwe.ggx_ngdp</v>
          </cell>
          <cell r="E6009" t="str">
            <v>GGX_NGDP</v>
          </cell>
          <cell r="F6009" t="str">
            <v>Zimbabwe</v>
          </cell>
          <cell r="I6009" t="str">
            <v/>
          </cell>
          <cell r="J6009" t="str">
            <v>n/a</v>
          </cell>
          <cell r="K6009" t="str">
            <v>n/a</v>
          </cell>
          <cell r="L6009" t="str">
            <v>n/a</v>
          </cell>
          <cell r="M6009" t="str">
            <v>n/a</v>
          </cell>
          <cell r="N6009" t="str">
            <v>n/a</v>
          </cell>
          <cell r="O6009">
            <v>15.673999999999999</v>
          </cell>
          <cell r="P6009">
            <v>8.5419999999999998</v>
          </cell>
          <cell r="Q6009">
            <v>5.1130000000000004</v>
          </cell>
          <cell r="R6009">
            <v>3.7869999999999999</v>
          </cell>
          <cell r="S6009">
            <v>11.835000000000001</v>
          </cell>
          <cell r="T6009">
            <v>18.09</v>
          </cell>
          <cell r="U6009">
            <v>23.236999999999998</v>
          </cell>
          <cell r="V6009">
            <v>20.404</v>
          </cell>
          <cell r="W6009">
            <v>20.92</v>
          </cell>
          <cell r="X6009">
            <v>20.448</v>
          </cell>
          <cell r="Y6009">
            <v>20.524999999999999</v>
          </cell>
          <cell r="Z6009">
            <v>23.372</v>
          </cell>
          <cell r="AA6009">
            <v>22.484000000000002</v>
          </cell>
          <cell r="AB6009">
            <v>17.518000000000001</v>
          </cell>
          <cell r="AC6009">
            <v>17.504999999999999</v>
          </cell>
          <cell r="AD6009">
            <v>18.074999999999999</v>
          </cell>
          <cell r="AE6009">
            <v>19.890999999999998</v>
          </cell>
          <cell r="AF6009">
            <v>20.902000000000001</v>
          </cell>
          <cell r="AG6009">
            <v>20.78</v>
          </cell>
          <cell r="AH6009">
            <v>20.850999999999999</v>
          </cell>
        </row>
        <row r="6010">
          <cell r="B6010" t="str">
            <v>zwe.ggxcnl</v>
          </cell>
          <cell r="E6010" t="str">
            <v>GGXCNL</v>
          </cell>
          <cell r="F6010" t="str">
            <v>Zimbabwe</v>
          </cell>
          <cell r="I6010" t="str">
            <v/>
          </cell>
          <cell r="J6010" t="str">
            <v>n/a</v>
          </cell>
          <cell r="K6010" t="str">
            <v>n/a</v>
          </cell>
          <cell r="L6010" t="str">
            <v>n/a</v>
          </cell>
          <cell r="M6010" t="str">
            <v>n/a</v>
          </cell>
          <cell r="N6010" t="str">
            <v>n/a</v>
          </cell>
          <cell r="O6010">
            <v>-0.47599999999999998</v>
          </cell>
          <cell r="P6010">
            <v>-0.17499999999999999</v>
          </cell>
          <cell r="Q6010">
            <v>-0.19600000000000001</v>
          </cell>
          <cell r="R6010">
            <v>-0.121</v>
          </cell>
          <cell r="S6010">
            <v>-0.21</v>
          </cell>
          <cell r="T6010">
            <v>7.3999999999999996E-2</v>
          </cell>
          <cell r="U6010">
            <v>-0.30499999999999999</v>
          </cell>
          <cell r="V6010">
            <v>0.13800000000000001</v>
          </cell>
          <cell r="W6010">
            <v>-0.11799999999999999</v>
          </cell>
          <cell r="X6010">
            <v>-8.2000000000000003E-2</v>
          </cell>
          <cell r="Y6010">
            <v>-0.28299999999999997</v>
          </cell>
          <cell r="Z6010">
            <v>-1.2989999999999999</v>
          </cell>
          <cell r="AA6010">
            <v>-2.226</v>
          </cell>
          <cell r="AB6010">
            <v>-1.911</v>
          </cell>
          <cell r="AC6010">
            <v>-2.661</v>
          </cell>
          <cell r="AD6010">
            <v>-1.498</v>
          </cell>
          <cell r="AE6010">
            <v>-0.47199999999999998</v>
          </cell>
          <cell r="AF6010">
            <v>-8.2000000000000003E-2</v>
          </cell>
          <cell r="AG6010">
            <v>8.7999999999999995E-2</v>
          </cell>
          <cell r="AH6010">
            <v>-1.4E-2</v>
          </cell>
        </row>
        <row r="6011">
          <cell r="B6011" t="str">
            <v>zwe.ggxcnl_ngdp</v>
          </cell>
          <cell r="E6011" t="str">
            <v>GGXCNL_NGDP</v>
          </cell>
          <cell r="F6011" t="str">
            <v>Zimbabwe</v>
          </cell>
          <cell r="I6011" t="str">
            <v/>
          </cell>
          <cell r="J6011" t="str">
            <v>n/a</v>
          </cell>
          <cell r="K6011" t="str">
            <v>n/a</v>
          </cell>
          <cell r="L6011" t="str">
            <v>n/a</v>
          </cell>
          <cell r="M6011" t="str">
            <v>n/a</v>
          </cell>
          <cell r="N6011" t="str">
            <v>n/a</v>
          </cell>
          <cell r="O6011">
            <v>-5.2649999999999997</v>
          </cell>
          <cell r="P6011">
            <v>-2.15</v>
          </cell>
          <cell r="Q6011">
            <v>-2.5230000000000001</v>
          </cell>
          <cell r="R6011">
            <v>-1.804</v>
          </cell>
          <cell r="S6011">
            <v>-2.1760000000000002</v>
          </cell>
          <cell r="T6011">
            <v>0.61899999999999999</v>
          </cell>
          <cell r="U6011">
            <v>-2.1640000000000001</v>
          </cell>
          <cell r="V6011">
            <v>0.80700000000000005</v>
          </cell>
          <cell r="W6011">
            <v>-0.621</v>
          </cell>
          <cell r="X6011">
            <v>-0.42099999999999999</v>
          </cell>
          <cell r="Y6011">
            <v>-1.4179999999999999</v>
          </cell>
          <cell r="Z6011">
            <v>-6.242</v>
          </cell>
          <cell r="AA6011">
            <v>-8.1129999999999995</v>
          </cell>
          <cell r="AB6011">
            <v>-4.4640000000000004</v>
          </cell>
          <cell r="AC6011">
            <v>-2.7309999999999999</v>
          </cell>
          <cell r="AD6011">
            <v>-1.2250000000000001</v>
          </cell>
          <cell r="AE6011">
            <v>-0.36899999999999999</v>
          </cell>
          <cell r="AF6011">
            <v>-0.06</v>
          </cell>
          <cell r="AG6011">
            <v>6.2E-2</v>
          </cell>
          <cell r="AH6011">
            <v>-0.01</v>
          </cell>
        </row>
        <row r="6012">
          <cell r="B6012" t="str">
            <v>zwe.ggxwdg</v>
          </cell>
          <cell r="E6012" t="str">
            <v>GGXWDG</v>
          </cell>
          <cell r="F6012" t="str">
            <v>Zimbabwe</v>
          </cell>
          <cell r="I6012" t="str">
            <v/>
          </cell>
          <cell r="J6012" t="str">
            <v>n/a</v>
          </cell>
          <cell r="K6012" t="str">
            <v>n/a</v>
          </cell>
          <cell r="L6012" t="str">
            <v>n/a</v>
          </cell>
          <cell r="M6012" t="str">
            <v>n/a</v>
          </cell>
          <cell r="N6012" t="str">
            <v>n/a</v>
          </cell>
          <cell r="O6012">
            <v>2.9910000000000001</v>
          </cell>
          <cell r="P6012">
            <v>3.2109999999999999</v>
          </cell>
          <cell r="Q6012">
            <v>3.4769999999999999</v>
          </cell>
          <cell r="R6012">
            <v>4.0960000000000001</v>
          </cell>
          <cell r="S6012">
            <v>5.9969999999999999</v>
          </cell>
          <cell r="T6012">
            <v>5.9690000000000003</v>
          </cell>
          <cell r="U6012">
            <v>5.8369999999999997</v>
          </cell>
          <cell r="V6012">
            <v>6.3659999999999997</v>
          </cell>
          <cell r="W6012">
            <v>7.36</v>
          </cell>
          <cell r="X6012">
            <v>7.8540000000000001</v>
          </cell>
          <cell r="Y6012">
            <v>8.3460000000000001</v>
          </cell>
          <cell r="Z6012">
            <v>11.269</v>
          </cell>
          <cell r="AA6012">
            <v>14.505000000000001</v>
          </cell>
          <cell r="AB6012">
            <v>15.859</v>
          </cell>
          <cell r="AC6012">
            <v>17.224</v>
          </cell>
          <cell r="AD6012">
            <v>18.512</v>
          </cell>
          <cell r="AE6012">
            <v>19.73</v>
          </cell>
          <cell r="AF6012">
            <v>20.861999999999998</v>
          </cell>
          <cell r="AG6012">
            <v>21.46</v>
          </cell>
          <cell r="AH6012">
            <v>22.033999999999999</v>
          </cell>
        </row>
        <row r="6013">
          <cell r="B6013" t="str">
            <v>zwe.ggxwdg_ngdp</v>
          </cell>
          <cell r="E6013" t="str">
            <v>GGXWDG_NGDP</v>
          </cell>
          <cell r="F6013" t="str">
            <v>Zimbabwe</v>
          </cell>
          <cell r="I6013" t="str">
            <v/>
          </cell>
          <cell r="J6013" t="str">
            <v>n/a</v>
          </cell>
          <cell r="K6013" t="str">
            <v>n/a</v>
          </cell>
          <cell r="L6013" t="str">
            <v>n/a</v>
          </cell>
          <cell r="M6013" t="str">
            <v>n/a</v>
          </cell>
          <cell r="N6013" t="str">
            <v>n/a</v>
          </cell>
          <cell r="O6013">
            <v>33.061</v>
          </cell>
          <cell r="P6013">
            <v>39.436999999999998</v>
          </cell>
          <cell r="Q6013">
            <v>44.67</v>
          </cell>
          <cell r="R6013">
            <v>61.076999999999998</v>
          </cell>
          <cell r="S6013">
            <v>62.039000000000001</v>
          </cell>
          <cell r="T6013">
            <v>49.564999999999998</v>
          </cell>
          <cell r="U6013">
            <v>41.389000000000003</v>
          </cell>
          <cell r="V6013">
            <v>37.198</v>
          </cell>
          <cell r="W6013">
            <v>38.552999999999997</v>
          </cell>
          <cell r="X6013">
            <v>40.286999999999999</v>
          </cell>
          <cell r="Y6013">
            <v>41.805999999999997</v>
          </cell>
          <cell r="Z6013">
            <v>54.164000000000001</v>
          </cell>
          <cell r="AA6013">
            <v>52.866</v>
          </cell>
          <cell r="AB6013">
            <v>37.057000000000002</v>
          </cell>
          <cell r="AC6013">
            <v>17.672999999999998</v>
          </cell>
          <cell r="AD6013">
            <v>15.143000000000001</v>
          </cell>
          <cell r="AE6013">
            <v>15.420999999999999</v>
          </cell>
          <cell r="AF6013">
            <v>15.337</v>
          </cell>
          <cell r="AG6013">
            <v>14.946999999999999</v>
          </cell>
          <cell r="AH6013">
            <v>14.492000000000001</v>
          </cell>
        </row>
        <row r="6014">
          <cell r="B6014" t="str">
            <v>zwe.ggxwdn</v>
          </cell>
          <cell r="E6014" t="str">
            <v>GGXWDN</v>
          </cell>
          <cell r="F6014" t="str">
            <v>Zimbabwe</v>
          </cell>
          <cell r="I6014" t="str">
            <v/>
          </cell>
        </row>
        <row r="6015">
          <cell r="B6015" t="str">
            <v>zwe.ggxwdn_ngdp</v>
          </cell>
          <cell r="E6015" t="str">
            <v>GGXWDN_NGDP</v>
          </cell>
          <cell r="F6015" t="str">
            <v>Zimbabwe</v>
          </cell>
          <cell r="I6015" t="str">
            <v/>
          </cell>
        </row>
        <row r="6016">
          <cell r="B6016" t="str">
            <v>zwe.le</v>
          </cell>
          <cell r="E6016" t="str">
            <v>LE</v>
          </cell>
          <cell r="F6016" t="str">
            <v>Zimbabwe</v>
          </cell>
          <cell r="I6016" t="str">
            <v/>
          </cell>
        </row>
        <row r="6017">
          <cell r="B6017" t="str">
            <v>zwe.lp</v>
          </cell>
          <cell r="E6017" t="str">
            <v>LP</v>
          </cell>
          <cell r="F6017" t="str">
            <v>Zimbabwe</v>
          </cell>
          <cell r="I6017">
            <v>9.7861873977653602</v>
          </cell>
          <cell r="J6017">
            <v>11.693</v>
          </cell>
          <cell r="K6017">
            <v>11.663</v>
          </cell>
          <cell r="L6017">
            <v>11.632</v>
          </cell>
          <cell r="M6017">
            <v>11.64</v>
          </cell>
          <cell r="N6017">
            <v>11.73</v>
          </cell>
          <cell r="O6017">
            <v>11.83</v>
          </cell>
          <cell r="P6017">
            <v>12.01</v>
          </cell>
          <cell r="Q6017">
            <v>12.04</v>
          </cell>
          <cell r="R6017">
            <v>12.12</v>
          </cell>
          <cell r="S6017">
            <v>12.23</v>
          </cell>
          <cell r="T6017">
            <v>12.34</v>
          </cell>
          <cell r="U6017">
            <v>12.459</v>
          </cell>
          <cell r="V6017">
            <v>13.061</v>
          </cell>
          <cell r="W6017">
            <v>13.43</v>
          </cell>
          <cell r="X6017">
            <v>13.778</v>
          </cell>
          <cell r="Y6017">
            <v>14.009</v>
          </cell>
          <cell r="Z6017">
            <v>14.228</v>
          </cell>
          <cell r="AA6017">
            <v>14.436999999999999</v>
          </cell>
          <cell r="AB6017">
            <v>14.641999999999999</v>
          </cell>
          <cell r="AC6017">
            <v>14.904999999999999</v>
          </cell>
          <cell r="AD6017">
            <v>15.189</v>
          </cell>
          <cell r="AE6017">
            <v>15.492000000000001</v>
          </cell>
          <cell r="AF6017">
            <v>15.817</v>
          </cell>
          <cell r="AG6017">
            <v>16.164000000000001</v>
          </cell>
          <cell r="AH6017">
            <v>16.481000000000002</v>
          </cell>
        </row>
        <row r="6018">
          <cell r="B6018" t="str">
            <v>zwe.lur</v>
          </cell>
          <cell r="E6018" t="str">
            <v>LUR</v>
          </cell>
          <cell r="F6018" t="str">
            <v>Zimbabwe</v>
          </cell>
          <cell r="I6018" t="str">
            <v/>
          </cell>
        </row>
        <row r="6019">
          <cell r="B6019" t="str">
            <v>zwe.ngap_npgdp</v>
          </cell>
          <cell r="E6019" t="str">
            <v>NGAP_NPGDP</v>
          </cell>
          <cell r="F6019" t="str">
            <v>Zimbabwe</v>
          </cell>
          <cell r="I6019" t="str">
            <v/>
          </cell>
        </row>
        <row r="6020">
          <cell r="B6020" t="str">
            <v>zwe.ngdp</v>
          </cell>
          <cell r="E6020" t="str">
            <v>NGDP</v>
          </cell>
          <cell r="F6020" t="str">
            <v>Zimbabwe</v>
          </cell>
          <cell r="I6020">
            <v>10.143714540724478</v>
          </cell>
          <cell r="J6020">
            <v>11.34</v>
          </cell>
          <cell r="K6020">
            <v>11.244</v>
          </cell>
          <cell r="L6020">
            <v>10.734999999999999</v>
          </cell>
          <cell r="M6020">
            <v>9.5739999999999998</v>
          </cell>
          <cell r="N6020">
            <v>9.4649999999999999</v>
          </cell>
          <cell r="O6020">
            <v>9.0459999999999994</v>
          </cell>
          <cell r="P6020">
            <v>8.141</v>
          </cell>
          <cell r="Q6020">
            <v>7.7850000000000001</v>
          </cell>
          <cell r="R6020">
            <v>6.7069999999999999</v>
          </cell>
          <cell r="S6020">
            <v>9.6660000000000004</v>
          </cell>
          <cell r="T6020">
            <v>12.042</v>
          </cell>
          <cell r="U6020">
            <v>14.102</v>
          </cell>
          <cell r="V6020">
            <v>17.114999999999998</v>
          </cell>
          <cell r="W6020">
            <v>19.091000000000001</v>
          </cell>
          <cell r="X6020">
            <v>19.495999999999999</v>
          </cell>
          <cell r="Y6020">
            <v>19.963000000000001</v>
          </cell>
          <cell r="Z6020">
            <v>20.806000000000001</v>
          </cell>
          <cell r="AA6020">
            <v>27.437999999999999</v>
          </cell>
          <cell r="AB6020">
            <v>42.795000000000002</v>
          </cell>
          <cell r="AC6020">
            <v>97.460999999999999</v>
          </cell>
          <cell r="AD6020">
            <v>122.244</v>
          </cell>
          <cell r="AE6020">
            <v>127.944</v>
          </cell>
          <cell r="AF6020">
            <v>136.02799999999999</v>
          </cell>
          <cell r="AG6020">
            <v>143.57499999999999</v>
          </cell>
          <cell r="AH6020">
            <v>152.03899999999999</v>
          </cell>
        </row>
        <row r="6021">
          <cell r="B6021" t="str">
            <v>zwe.ngdp_d</v>
          </cell>
          <cell r="E6021" t="str">
            <v>NGDP_D</v>
          </cell>
          <cell r="F6021" t="str">
            <v>Zimbabwe</v>
          </cell>
          <cell r="I6021" t="str">
            <v/>
          </cell>
          <cell r="J6021">
            <v>59.073999999999998</v>
          </cell>
          <cell r="K6021">
            <v>58.841000000000001</v>
          </cell>
          <cell r="L6021">
            <v>60.865000000000002</v>
          </cell>
          <cell r="M6021">
            <v>64.795000000000002</v>
          </cell>
          <cell r="N6021">
            <v>68.344999999999999</v>
          </cell>
          <cell r="O6021">
            <v>70.546999999999997</v>
          </cell>
          <cell r="P6021">
            <v>65.835999999999999</v>
          </cell>
          <cell r="Q6021">
            <v>65.167000000000002</v>
          </cell>
          <cell r="R6021">
            <v>67.097999999999999</v>
          </cell>
          <cell r="S6021">
            <v>90.042000000000002</v>
          </cell>
          <cell r="T6021">
            <v>93.727000000000004</v>
          </cell>
          <cell r="U6021">
            <v>96.114999999999995</v>
          </cell>
          <cell r="V6021">
            <v>99.994</v>
          </cell>
          <cell r="W6021">
            <v>109.379</v>
          </cell>
          <cell r="X6021">
            <v>109.099</v>
          </cell>
          <cell r="Y6021">
            <v>109.747</v>
          </cell>
          <cell r="Z6021">
            <v>113.53700000000001</v>
          </cell>
          <cell r="AA6021">
            <v>143.00299999999999</v>
          </cell>
          <cell r="AB6021">
            <v>215.506</v>
          </cell>
          <cell r="AC6021">
            <v>528.16499999999996</v>
          </cell>
          <cell r="AD6021">
            <v>644.92100000000005</v>
          </cell>
          <cell r="AE6021">
            <v>658.38499999999999</v>
          </cell>
          <cell r="AF6021">
            <v>682.88300000000004</v>
          </cell>
          <cell r="AG6021">
            <v>705.53200000000004</v>
          </cell>
          <cell r="AH6021">
            <v>731.32600000000002</v>
          </cell>
        </row>
        <row r="6022">
          <cell r="B6022" t="str">
            <v>zwe.ngdp_r</v>
          </cell>
          <cell r="E6022" t="str">
            <v>NGDP_R</v>
          </cell>
          <cell r="F6022" t="str">
            <v>Zimbabwe</v>
          </cell>
          <cell r="I6022">
            <v>0</v>
          </cell>
          <cell r="J6022">
            <v>19.196000000000002</v>
          </cell>
          <cell r="K6022">
            <v>19.109000000000002</v>
          </cell>
          <cell r="L6022">
            <v>17.637</v>
          </cell>
          <cell r="M6022">
            <v>14.775</v>
          </cell>
          <cell r="N6022">
            <v>13.849</v>
          </cell>
          <cell r="O6022">
            <v>12.821999999999999</v>
          </cell>
          <cell r="P6022">
            <v>12.366</v>
          </cell>
          <cell r="Q6022">
            <v>11.946</v>
          </cell>
          <cell r="R6022">
            <v>9.9960000000000004</v>
          </cell>
          <cell r="S6022">
            <v>10.734999999999999</v>
          </cell>
          <cell r="T6022">
            <v>12.848000000000001</v>
          </cell>
          <cell r="U6022">
            <v>14.672000000000001</v>
          </cell>
          <cell r="V6022">
            <v>17.116</v>
          </cell>
          <cell r="W6022">
            <v>17.454000000000001</v>
          </cell>
          <cell r="X6022">
            <v>17.87</v>
          </cell>
          <cell r="Y6022">
            <v>18.190000000000001</v>
          </cell>
          <cell r="Z6022">
            <v>18.324999999999999</v>
          </cell>
          <cell r="AA6022">
            <v>19.187000000000001</v>
          </cell>
          <cell r="AB6022">
            <v>19.858000000000001</v>
          </cell>
          <cell r="AC6022">
            <v>18.452999999999999</v>
          </cell>
          <cell r="AD6022">
            <v>18.954999999999998</v>
          </cell>
          <cell r="AE6022">
            <v>19.433</v>
          </cell>
          <cell r="AF6022">
            <v>19.920000000000002</v>
          </cell>
          <cell r="AG6022">
            <v>20.350000000000001</v>
          </cell>
          <cell r="AH6022">
            <v>20.789000000000001</v>
          </cell>
        </row>
        <row r="6023">
          <cell r="B6023" t="str">
            <v>zwe.ngdp_rpch</v>
          </cell>
          <cell r="E6023" t="str">
            <v>NGDP_RPCH</v>
          </cell>
          <cell r="F6023" t="str">
            <v>Zimbabwe</v>
          </cell>
          <cell r="I6023" t="str">
            <v/>
          </cell>
          <cell r="J6023">
            <v>-4.2309999999999999</v>
          </cell>
          <cell r="K6023">
            <v>-0.45400000000000001</v>
          </cell>
          <cell r="L6023">
            <v>-7.7039999999999997</v>
          </cell>
          <cell r="M6023">
            <v>-16.224</v>
          </cell>
          <cell r="N6023">
            <v>-6.27</v>
          </cell>
          <cell r="O6023">
            <v>-7.4130000000000003</v>
          </cell>
          <cell r="P6023">
            <v>-3.556</v>
          </cell>
          <cell r="Q6023">
            <v>-3.4009999999999998</v>
          </cell>
          <cell r="R6023">
            <v>-16.323</v>
          </cell>
          <cell r="S6023">
            <v>7.3959999999999999</v>
          </cell>
          <cell r="T6023">
            <v>19.683</v>
          </cell>
          <cell r="U6023">
            <v>14.196999999999999</v>
          </cell>
          <cell r="V6023">
            <v>16.658000000000001</v>
          </cell>
          <cell r="W6023">
            <v>1.9750000000000001</v>
          </cell>
          <cell r="X6023">
            <v>2.383</v>
          </cell>
          <cell r="Y6023">
            <v>1.7909999999999999</v>
          </cell>
          <cell r="Z6023">
            <v>0.74199999999999999</v>
          </cell>
          <cell r="AA6023">
            <v>4.7039999999999997</v>
          </cell>
          <cell r="AB6023">
            <v>3.4969999999999999</v>
          </cell>
          <cell r="AC6023">
            <v>-7.077</v>
          </cell>
          <cell r="AD6023">
            <v>2.7210000000000001</v>
          </cell>
          <cell r="AE6023">
            <v>2.5219999999999998</v>
          </cell>
          <cell r="AF6023">
            <v>2.504</v>
          </cell>
          <cell r="AG6023">
            <v>2.16</v>
          </cell>
          <cell r="AH6023">
            <v>2.16</v>
          </cell>
        </row>
        <row r="6024">
          <cell r="B6024" t="str">
            <v>zwe.ngdpd</v>
          </cell>
          <cell r="E6024" t="str">
            <v>NGDPD</v>
          </cell>
          <cell r="F6024" t="str">
            <v>Zimbabwe</v>
          </cell>
          <cell r="I6024" t="str">
            <v/>
          </cell>
          <cell r="J6024">
            <v>11.34</v>
          </cell>
          <cell r="K6024">
            <v>11.244</v>
          </cell>
          <cell r="L6024">
            <v>10.734999999999999</v>
          </cell>
          <cell r="M6024">
            <v>9.5739999999999998</v>
          </cell>
          <cell r="N6024">
            <v>9.4649999999999999</v>
          </cell>
          <cell r="O6024">
            <v>9.0459999999999994</v>
          </cell>
          <cell r="P6024">
            <v>8.141</v>
          </cell>
          <cell r="Q6024">
            <v>7.7850000000000001</v>
          </cell>
          <cell r="R6024">
            <v>6.7069999999999999</v>
          </cell>
          <cell r="S6024">
            <v>9.6660000000000004</v>
          </cell>
          <cell r="T6024">
            <v>12.042</v>
          </cell>
          <cell r="U6024">
            <v>14.102</v>
          </cell>
          <cell r="V6024">
            <v>17.114999999999998</v>
          </cell>
          <cell r="W6024">
            <v>19.091000000000001</v>
          </cell>
          <cell r="X6024">
            <v>19.495999999999999</v>
          </cell>
          <cell r="Y6024">
            <v>19.963000000000001</v>
          </cell>
          <cell r="Z6024">
            <v>20.053999999999998</v>
          </cell>
          <cell r="AA6024">
            <v>21.89</v>
          </cell>
          <cell r="AB6024">
            <v>20.997</v>
          </cell>
          <cell r="AC6024">
            <v>12.818</v>
          </cell>
          <cell r="AD6024">
            <v>12.868</v>
          </cell>
          <cell r="AE6024">
            <v>13.468</v>
          </cell>
          <cell r="AF6024">
            <v>14.319000000000001</v>
          </cell>
          <cell r="AG6024">
            <v>15.113</v>
          </cell>
          <cell r="AH6024">
            <v>16.004000000000001</v>
          </cell>
        </row>
        <row r="6025">
          <cell r="B6025" t="str">
            <v>zwe.ngdpdpc</v>
          </cell>
          <cell r="E6025" t="str">
            <v>NGDPDPC</v>
          </cell>
          <cell r="F6025" t="str">
            <v>Zimbabwe</v>
          </cell>
          <cell r="I6025" t="str">
            <v/>
          </cell>
          <cell r="J6025">
            <v>969.82399999999996</v>
          </cell>
          <cell r="K6025">
            <v>964.08</v>
          </cell>
          <cell r="L6025">
            <v>922.87800000000004</v>
          </cell>
          <cell r="M6025">
            <v>822.47199999999998</v>
          </cell>
          <cell r="N6025">
            <v>806.89800000000002</v>
          </cell>
          <cell r="O6025">
            <v>764.63199999999995</v>
          </cell>
          <cell r="P6025">
            <v>677.88099999999997</v>
          </cell>
          <cell r="Q6025">
            <v>646.55799999999999</v>
          </cell>
          <cell r="R6025">
            <v>553.37599999999998</v>
          </cell>
          <cell r="S6025">
            <v>790.35199999999998</v>
          </cell>
          <cell r="T6025">
            <v>975.851</v>
          </cell>
          <cell r="U6025">
            <v>1131.836</v>
          </cell>
          <cell r="V6025">
            <v>1310.366</v>
          </cell>
          <cell r="W6025">
            <v>1421.548</v>
          </cell>
          <cell r="X6025">
            <v>1415.027</v>
          </cell>
          <cell r="Y6025">
            <v>1425.0139999999999</v>
          </cell>
          <cell r="Z6025">
            <v>1409.454</v>
          </cell>
          <cell r="AA6025">
            <v>1516.28</v>
          </cell>
          <cell r="AB6025">
            <v>1434.059</v>
          </cell>
          <cell r="AC6025">
            <v>859.95299999999997</v>
          </cell>
          <cell r="AD6025">
            <v>847.16300000000001</v>
          </cell>
          <cell r="AE6025">
            <v>869.32</v>
          </cell>
          <cell r="AF6025">
            <v>905.28700000000003</v>
          </cell>
          <cell r="AG6025">
            <v>934.97400000000005</v>
          </cell>
          <cell r="AH6025">
            <v>971.08100000000002</v>
          </cell>
        </row>
        <row r="6026">
          <cell r="B6026" t="str">
            <v>zwe.ngdppc</v>
          </cell>
          <cell r="E6026" t="str">
            <v>NGDPPC</v>
          </cell>
          <cell r="F6026" t="str">
            <v>Zimbabwe</v>
          </cell>
          <cell r="I6026" t="str">
            <v/>
          </cell>
          <cell r="J6026">
            <v>969.82399999999996</v>
          </cell>
          <cell r="K6026">
            <v>964.08</v>
          </cell>
          <cell r="L6026">
            <v>922.87800000000004</v>
          </cell>
          <cell r="M6026">
            <v>822.47199999999998</v>
          </cell>
          <cell r="N6026">
            <v>806.89800000000002</v>
          </cell>
          <cell r="O6026">
            <v>764.63199999999995</v>
          </cell>
          <cell r="P6026">
            <v>677.88099999999997</v>
          </cell>
          <cell r="Q6026">
            <v>646.55799999999999</v>
          </cell>
          <cell r="R6026">
            <v>553.37599999999998</v>
          </cell>
          <cell r="S6026">
            <v>790.35199999999998</v>
          </cell>
          <cell r="T6026">
            <v>975.851</v>
          </cell>
          <cell r="U6026">
            <v>1131.836</v>
          </cell>
          <cell r="V6026">
            <v>1310.366</v>
          </cell>
          <cell r="W6026">
            <v>1421.548</v>
          </cell>
          <cell r="X6026">
            <v>1415.027</v>
          </cell>
          <cell r="Y6026">
            <v>1425.0139999999999</v>
          </cell>
          <cell r="Z6026">
            <v>1462.309</v>
          </cell>
          <cell r="AA6026">
            <v>1900.5450000000001</v>
          </cell>
          <cell r="AB6026">
            <v>2922.8229999999999</v>
          </cell>
          <cell r="AC6026">
            <v>6538.61</v>
          </cell>
          <cell r="AD6026">
            <v>8048.0479999999998</v>
          </cell>
          <cell r="AE6026">
            <v>8258.5429999999997</v>
          </cell>
          <cell r="AF6026">
            <v>8600.2250000000004</v>
          </cell>
          <cell r="AG6026">
            <v>8882.2530000000006</v>
          </cell>
          <cell r="AH6026">
            <v>9225.268</v>
          </cell>
        </row>
        <row r="6027">
          <cell r="B6027" t="str">
            <v>zwe.ngdprpc</v>
          </cell>
          <cell r="E6027" t="str">
            <v>NGDPRPC</v>
          </cell>
          <cell r="F6027" t="str">
            <v>Zimbabwe</v>
          </cell>
          <cell r="I6027">
            <v>0</v>
          </cell>
          <cell r="J6027">
            <v>1641.704</v>
          </cell>
          <cell r="K6027">
            <v>1638.4570000000001</v>
          </cell>
          <cell r="L6027">
            <v>1516.258</v>
          </cell>
          <cell r="M6027">
            <v>1269.346</v>
          </cell>
          <cell r="N6027">
            <v>1180.625</v>
          </cell>
          <cell r="O6027">
            <v>1083.8610000000001</v>
          </cell>
          <cell r="P6027">
            <v>1029.6510000000001</v>
          </cell>
          <cell r="Q6027">
            <v>992.15700000000004</v>
          </cell>
          <cell r="R6027">
            <v>824.72900000000004</v>
          </cell>
          <cell r="S6027">
            <v>877.76</v>
          </cell>
          <cell r="T6027">
            <v>1041.1669999999999</v>
          </cell>
          <cell r="U6027">
            <v>1177.5840000000001</v>
          </cell>
          <cell r="V6027">
            <v>1310.442</v>
          </cell>
          <cell r="W6027">
            <v>1299.654</v>
          </cell>
          <cell r="X6027">
            <v>1297.0119999999999</v>
          </cell>
          <cell r="Y6027">
            <v>1298.453</v>
          </cell>
          <cell r="Z6027">
            <v>1287.952</v>
          </cell>
          <cell r="AA6027">
            <v>1329.0239999999999</v>
          </cell>
          <cell r="AB6027">
            <v>1356.259</v>
          </cell>
          <cell r="AC6027">
            <v>1237.9870000000001</v>
          </cell>
          <cell r="AD6027">
            <v>1247.912</v>
          </cell>
          <cell r="AE6027">
            <v>1254.364</v>
          </cell>
          <cell r="AF6027">
            <v>1259.4000000000001</v>
          </cell>
          <cell r="AG6027">
            <v>1258.9449999999999</v>
          </cell>
          <cell r="AH6027">
            <v>1261.444</v>
          </cell>
        </row>
        <row r="6028">
          <cell r="B6028" t="str">
            <v>zwe.ngdprppppc</v>
          </cell>
          <cell r="E6028" t="str">
            <v>NGDPRPPPPC</v>
          </cell>
          <cell r="F6028" t="str">
            <v>Zimbabwe</v>
          </cell>
          <cell r="I6028" t="str">
            <v/>
          </cell>
          <cell r="J6028">
            <v>3128.15</v>
          </cell>
          <cell r="K6028">
            <v>3121.9639999999999</v>
          </cell>
          <cell r="L6028">
            <v>2889.1219999999998</v>
          </cell>
          <cell r="M6028">
            <v>2418.6489999999999</v>
          </cell>
          <cell r="N6028">
            <v>2249.598</v>
          </cell>
          <cell r="O6028">
            <v>2065.2199999999998</v>
          </cell>
          <cell r="P6028">
            <v>1961.9269999999999</v>
          </cell>
          <cell r="Q6028">
            <v>1890.4849999999999</v>
          </cell>
          <cell r="R6028">
            <v>1571.462</v>
          </cell>
          <cell r="S6028">
            <v>1672.509</v>
          </cell>
          <cell r="T6028">
            <v>1983.87</v>
          </cell>
          <cell r="U6028">
            <v>2243.8029999999999</v>
          </cell>
          <cell r="V6028">
            <v>2496.9549999999999</v>
          </cell>
          <cell r="W6028">
            <v>2476.3980000000001</v>
          </cell>
          <cell r="X6028">
            <v>2471.364</v>
          </cell>
          <cell r="Y6028">
            <v>2474.11</v>
          </cell>
          <cell r="Z6028">
            <v>2454.1019999999999</v>
          </cell>
          <cell r="AA6028">
            <v>2532.3620000000001</v>
          </cell>
          <cell r="AB6028">
            <v>2584.2559999999999</v>
          </cell>
          <cell r="AC6028">
            <v>2358.8969999999999</v>
          </cell>
          <cell r="AD6028">
            <v>2377.8090000000002</v>
          </cell>
          <cell r="AE6028">
            <v>2390.1010000000001</v>
          </cell>
          <cell r="AF6028">
            <v>2399.6979999999999</v>
          </cell>
          <cell r="AG6028">
            <v>2398.83</v>
          </cell>
          <cell r="AH6028">
            <v>2403.5920000000001</v>
          </cell>
        </row>
        <row r="6029">
          <cell r="B6029" t="str">
            <v>zwe.nid_ngdp</v>
          </cell>
          <cell r="E6029" t="str">
            <v>NID_NGDP</v>
          </cell>
          <cell r="F6029" t="str">
            <v>Zimbabwe</v>
          </cell>
          <cell r="I6029" t="str">
            <v/>
          </cell>
        </row>
        <row r="6030">
          <cell r="B6030" t="str">
            <v>zwe.pcpi</v>
          </cell>
          <cell r="E6030" t="str">
            <v>PCPI</v>
          </cell>
          <cell r="F6030" t="str">
            <v>Zimbabwe</v>
          </cell>
          <cell r="I6030" t="str">
            <v/>
          </cell>
          <cell r="J6030">
            <v>100</v>
          </cell>
          <cell r="K6030">
            <v>62.802</v>
          </cell>
          <cell r="L6030">
            <v>41.17</v>
          </cell>
          <cell r="M6030">
            <v>37.643999999999998</v>
          </cell>
          <cell r="N6030">
            <v>80.396000000000001</v>
          </cell>
          <cell r="O6030">
            <v>55.052999999999997</v>
          </cell>
          <cell r="P6030">
            <v>73.206999999999994</v>
          </cell>
          <cell r="Q6030">
            <v>19.963999999999999</v>
          </cell>
          <cell r="R6030">
            <v>51.3</v>
          </cell>
          <cell r="S6030">
            <v>54.488999999999997</v>
          </cell>
          <cell r="T6030">
            <v>56.148000000000003</v>
          </cell>
          <cell r="U6030">
            <v>58.097000000000001</v>
          </cell>
          <cell r="V6030">
            <v>60.258000000000003</v>
          </cell>
          <cell r="W6030">
            <v>61.241</v>
          </cell>
          <cell r="X6030">
            <v>61.110999999999997</v>
          </cell>
          <cell r="Y6030">
            <v>59.637999999999998</v>
          </cell>
          <cell r="Z6030">
            <v>58.709000000000003</v>
          </cell>
          <cell r="AA6030">
            <v>59.241999999999997</v>
          </cell>
          <cell r="AB6030">
            <v>65.525999999999996</v>
          </cell>
          <cell r="AC6030">
            <v>171.55500000000001</v>
          </cell>
          <cell r="AD6030">
            <v>256.81400000000002</v>
          </cell>
          <cell r="AE6030">
            <v>266.31599999999997</v>
          </cell>
          <cell r="AF6030">
            <v>274.30599999999998</v>
          </cell>
          <cell r="AG6030">
            <v>282.53500000000003</v>
          </cell>
          <cell r="AH6030">
            <v>291.01100000000002</v>
          </cell>
        </row>
        <row r="6031">
          <cell r="B6031" t="str">
            <v>zwe.pcpipch</v>
          </cell>
          <cell r="E6031" t="str">
            <v>PCPIPCH</v>
          </cell>
          <cell r="F6031" t="str">
            <v>Zimbabwe</v>
          </cell>
          <cell r="I6031" t="str">
            <v/>
          </cell>
          <cell r="J6031">
            <v>4.4749999999999996</v>
          </cell>
          <cell r="K6031">
            <v>-37.198</v>
          </cell>
          <cell r="L6031">
            <v>-34.445</v>
          </cell>
          <cell r="M6031">
            <v>-8.5649999999999995</v>
          </cell>
          <cell r="N6031">
            <v>113.569</v>
          </cell>
          <cell r="O6031">
            <v>-31.521999999999998</v>
          </cell>
          <cell r="P6031">
            <v>32.973999999999997</v>
          </cell>
          <cell r="Q6031">
            <v>-72.728999999999999</v>
          </cell>
          <cell r="R6031">
            <v>156.964</v>
          </cell>
          <cell r="S6031">
            <v>6.2160000000000002</v>
          </cell>
          <cell r="T6031">
            <v>3.0449999999999999</v>
          </cell>
          <cell r="U6031">
            <v>3.47</v>
          </cell>
          <cell r="V6031">
            <v>3.72</v>
          </cell>
          <cell r="W6031">
            <v>1.6319999999999999</v>
          </cell>
          <cell r="X6031">
            <v>-0.21299999999999999</v>
          </cell>
          <cell r="Y6031">
            <v>-2.41</v>
          </cell>
          <cell r="Z6031">
            <v>-1.5580000000000001</v>
          </cell>
          <cell r="AA6031">
            <v>0.90700000000000003</v>
          </cell>
          <cell r="AB6031">
            <v>10.606999999999999</v>
          </cell>
          <cell r="AC6031">
            <v>161.81299999999999</v>
          </cell>
          <cell r="AD6031">
            <v>49.698</v>
          </cell>
          <cell r="AE6031">
            <v>3.7</v>
          </cell>
          <cell r="AF6031">
            <v>3</v>
          </cell>
          <cell r="AG6031">
            <v>3</v>
          </cell>
          <cell r="AH6031">
            <v>3</v>
          </cell>
        </row>
        <row r="6032">
          <cell r="B6032" t="str">
            <v>zwe.pppex</v>
          </cell>
          <cell r="E6032" t="str">
            <v>PPPEX</v>
          </cell>
          <cell r="F6032" t="str">
            <v>Zimbabwe</v>
          </cell>
          <cell r="I6032" t="str">
            <v/>
          </cell>
          <cell r="J6032">
            <v>0.39</v>
          </cell>
          <cell r="K6032">
            <v>0.38</v>
          </cell>
          <cell r="L6032">
            <v>0.38700000000000001</v>
          </cell>
          <cell r="M6032">
            <v>0.40400000000000003</v>
          </cell>
          <cell r="N6032">
            <v>0.41499999999999998</v>
          </cell>
          <cell r="O6032">
            <v>0.41599999999999998</v>
          </cell>
          <cell r="P6032">
            <v>0.376</v>
          </cell>
          <cell r="Q6032">
            <v>0.36299999999999999</v>
          </cell>
          <cell r="R6032">
            <v>0.36599999999999999</v>
          </cell>
          <cell r="S6032">
            <v>0.48799999999999999</v>
          </cell>
          <cell r="T6032">
            <v>0.502</v>
          </cell>
          <cell r="U6032">
            <v>0.504</v>
          </cell>
          <cell r="V6032">
            <v>0.51500000000000001</v>
          </cell>
          <cell r="W6032">
            <v>0.55400000000000005</v>
          </cell>
          <cell r="X6032">
            <v>0.54200000000000004</v>
          </cell>
          <cell r="Y6032">
            <v>0.54</v>
          </cell>
          <cell r="Z6032">
            <v>0.55300000000000005</v>
          </cell>
          <cell r="AA6032">
            <v>0.68300000000000005</v>
          </cell>
          <cell r="AB6032">
            <v>1.0049999999999999</v>
          </cell>
          <cell r="AC6032">
            <v>2.42</v>
          </cell>
          <cell r="AD6032">
            <v>2.8969999999999998</v>
          </cell>
          <cell r="AE6032">
            <v>2.8980000000000001</v>
          </cell>
          <cell r="AF6032">
            <v>2.9470000000000001</v>
          </cell>
          <cell r="AG6032">
            <v>2.9849999999999999</v>
          </cell>
          <cell r="AH6032">
            <v>3.0329999999999999</v>
          </cell>
        </row>
        <row r="6033">
          <cell r="B6033" t="str">
            <v>zwe.pppgdp</v>
          </cell>
          <cell r="E6033" t="str">
            <v>PPPGDP</v>
          </cell>
          <cell r="F6033" t="str">
            <v>Zimbabwe</v>
          </cell>
          <cell r="I6033" t="str">
            <v/>
          </cell>
          <cell r="J6033">
            <v>29.106000000000002</v>
          </cell>
          <cell r="K6033">
            <v>29.609000000000002</v>
          </cell>
          <cell r="L6033">
            <v>27.76</v>
          </cell>
          <cell r="M6033">
            <v>23.687999999999999</v>
          </cell>
          <cell r="N6033">
            <v>22.800999999999998</v>
          </cell>
          <cell r="O6033">
            <v>21.768000000000001</v>
          </cell>
          <cell r="P6033">
            <v>21.629000000000001</v>
          </cell>
          <cell r="Q6033">
            <v>21.454999999999998</v>
          </cell>
          <cell r="R6033">
            <v>18.302</v>
          </cell>
          <cell r="S6033">
            <v>19.805</v>
          </cell>
          <cell r="T6033">
            <v>23.98</v>
          </cell>
          <cell r="U6033">
            <v>27.956</v>
          </cell>
          <cell r="V6033">
            <v>33.238999999999997</v>
          </cell>
          <cell r="W6033">
            <v>34.49</v>
          </cell>
          <cell r="X6033">
            <v>35.966000000000001</v>
          </cell>
          <cell r="Y6033">
            <v>36.991</v>
          </cell>
          <cell r="Z6033">
            <v>37.651000000000003</v>
          </cell>
          <cell r="AA6033">
            <v>40.164999999999999</v>
          </cell>
          <cell r="AB6033">
            <v>42.582000000000001</v>
          </cell>
          <cell r="AC6033">
            <v>40.274000000000001</v>
          </cell>
          <cell r="AD6033">
            <v>42.191000000000003</v>
          </cell>
          <cell r="AE6033">
            <v>44.148000000000003</v>
          </cell>
          <cell r="AF6033">
            <v>46.161000000000001</v>
          </cell>
          <cell r="AG6033">
            <v>48.101999999999997</v>
          </cell>
          <cell r="AH6033">
            <v>50.13</v>
          </cell>
        </row>
        <row r="6034">
          <cell r="B6034" t="str">
            <v>zwe.ppppc</v>
          </cell>
          <cell r="E6034" t="str">
            <v>PPPPC</v>
          </cell>
          <cell r="F6034" t="str">
            <v>Zimbabwe</v>
          </cell>
          <cell r="I6034">
            <v>0</v>
          </cell>
          <cell r="J6034">
            <v>2489.2249999999999</v>
          </cell>
          <cell r="K6034">
            <v>2538.7869999999998</v>
          </cell>
          <cell r="L6034">
            <v>2386.6089999999999</v>
          </cell>
          <cell r="M6034">
            <v>2035.068</v>
          </cell>
          <cell r="N6034">
            <v>1943.7850000000001</v>
          </cell>
          <cell r="O6034">
            <v>1840.0530000000001</v>
          </cell>
          <cell r="P6034">
            <v>1800.924</v>
          </cell>
          <cell r="Q6034">
            <v>1781.9639999999999</v>
          </cell>
          <cell r="R6034">
            <v>1510.0640000000001</v>
          </cell>
          <cell r="S6034">
            <v>1619.4159999999999</v>
          </cell>
          <cell r="T6034">
            <v>1943.2760000000001</v>
          </cell>
          <cell r="U6034">
            <v>2243.8029999999999</v>
          </cell>
          <cell r="V6034">
            <v>2544.8490000000002</v>
          </cell>
          <cell r="W6034">
            <v>2568.1779999999999</v>
          </cell>
          <cell r="X6034">
            <v>2610.39</v>
          </cell>
          <cell r="Y6034">
            <v>2640.498</v>
          </cell>
          <cell r="Z6034">
            <v>2646.2649999999999</v>
          </cell>
          <cell r="AA6034">
            <v>2782.078</v>
          </cell>
          <cell r="AB6034">
            <v>2908.261</v>
          </cell>
          <cell r="AC6034">
            <v>2701.9679999999998</v>
          </cell>
          <cell r="AD6034">
            <v>2777.6909999999998</v>
          </cell>
          <cell r="AE6034">
            <v>2849.68</v>
          </cell>
          <cell r="AF6034">
            <v>2918.4920000000002</v>
          </cell>
          <cell r="AG6034">
            <v>2975.8229999999999</v>
          </cell>
          <cell r="AH6034">
            <v>3041.7469999999998</v>
          </cell>
        </row>
        <row r="6035">
          <cell r="B6035" t="str">
            <v>afg.enda</v>
          </cell>
          <cell r="E6035" t="str">
            <v>ENDA</v>
          </cell>
          <cell r="F6035" t="str">
            <v>Afghanistan</v>
          </cell>
          <cell r="I6035">
            <v>0</v>
          </cell>
          <cell r="L6035">
            <v>40.934264310942602</v>
          </cell>
          <cell r="M6035">
            <v>48.324545454545401</v>
          </cell>
          <cell r="N6035">
            <v>47.849466728532903</v>
          </cell>
          <cell r="O6035">
            <v>49.447259202580703</v>
          </cell>
          <cell r="P6035">
            <v>49.935331532061603</v>
          </cell>
          <cell r="Q6035">
            <v>49.9659621288585</v>
          </cell>
          <cell r="R6035">
            <v>50.2590558251499</v>
          </cell>
          <cell r="S6035">
            <v>50.324850974912401</v>
          </cell>
          <cell r="T6035">
            <v>46.443210624890199</v>
          </cell>
          <cell r="U6035">
            <v>46.742453642603103</v>
          </cell>
          <cell r="V6035">
            <v>50.932451706106399</v>
          </cell>
          <cell r="W6035">
            <v>55.371397592718303</v>
          </cell>
          <cell r="X6035">
            <v>57.385423196050297</v>
          </cell>
          <cell r="Y6035">
            <v>61.154915249022999</v>
          </cell>
          <cell r="Z6035">
            <v>67.864147993175294</v>
          </cell>
          <cell r="AA6035">
            <v>68.0752554628192</v>
          </cell>
          <cell r="AB6035">
            <v>72.408926210317503</v>
          </cell>
          <cell r="AC6035">
            <v>74.482130105564195</v>
          </cell>
          <cell r="AD6035">
            <v>77.122344951489595</v>
          </cell>
          <cell r="AE6035">
            <v>79.055435822006103</v>
          </cell>
          <cell r="AF6035">
            <v>80.674896003892698</v>
          </cell>
          <cell r="AG6035">
            <v>82.396068770047407</v>
          </cell>
          <cell r="AH6035">
            <v>84.129231191420502</v>
          </cell>
        </row>
        <row r="6036">
          <cell r="B6036" t="str">
            <v>alb.enda</v>
          </cell>
          <cell r="E6036" t="str">
            <v>ENDA</v>
          </cell>
          <cell r="F6036" t="str">
            <v>Albania</v>
          </cell>
          <cell r="I6036">
            <v>9.0082191780821894</v>
          </cell>
          <cell r="J6036">
            <v>143.88583333333301</v>
          </cell>
          <cell r="K6036">
            <v>143.44583333333301</v>
          </cell>
          <cell r="L6036">
            <v>140.40583333333299</v>
          </cell>
          <cell r="M6036">
            <v>120.776666666667</v>
          </cell>
          <cell r="N6036">
            <v>102.67059760956199</v>
          </cell>
          <cell r="O6036">
            <v>99.8724596774193</v>
          </cell>
          <cell r="P6036">
            <v>98.008461538461503</v>
          </cell>
          <cell r="Q6036">
            <v>90.451451612903199</v>
          </cell>
          <cell r="R6036">
            <v>83.77</v>
          </cell>
          <cell r="S6036">
            <v>94.592005998387805</v>
          </cell>
          <cell r="T6036">
            <v>103.84087582744</v>
          </cell>
          <cell r="U6036">
            <v>100.855294798184</v>
          </cell>
          <cell r="V6036">
            <v>108.154062014196</v>
          </cell>
          <cell r="W6036">
            <v>105.60696299318199</v>
          </cell>
          <cell r="X6036">
            <v>105.335473876682</v>
          </cell>
          <cell r="Y6036">
            <v>125.93593931369701</v>
          </cell>
          <cell r="Z6036">
            <v>124.130790026583</v>
          </cell>
          <cell r="AA6036">
            <v>118.806039186691</v>
          </cell>
          <cell r="AB6036">
            <v>108.48570057725</v>
          </cell>
          <cell r="AC6036">
            <v>109.491941644227</v>
          </cell>
          <cell r="AD6036">
            <v>108.09798730942499</v>
          </cell>
          <cell r="AE6036">
            <v>106.865564689431</v>
          </cell>
          <cell r="AF6036">
            <v>105.557178946806</v>
          </cell>
          <cell r="AG6036">
            <v>104.92855015342499</v>
          </cell>
          <cell r="AH6036">
            <v>104.4580693883</v>
          </cell>
        </row>
        <row r="6037">
          <cell r="B6037" t="str">
            <v>dza.enda</v>
          </cell>
          <cell r="E6037" t="str">
            <v>ENDA</v>
          </cell>
          <cell r="F6037" t="str">
            <v>Algeria</v>
          </cell>
          <cell r="I6037">
            <v>8.9575083333333296</v>
          </cell>
          <cell r="J6037">
            <v>75.316500000000005</v>
          </cell>
          <cell r="K6037">
            <v>77.215000000000003</v>
          </cell>
          <cell r="L6037">
            <v>79.681899999999999</v>
          </cell>
          <cell r="M6037">
            <v>77.394999999999996</v>
          </cell>
          <cell r="N6037">
            <v>72.065299999999993</v>
          </cell>
          <cell r="O6037">
            <v>73.276308333333304</v>
          </cell>
          <cell r="P6037">
            <v>72.646616666666702</v>
          </cell>
          <cell r="Q6037">
            <v>69.292400000000001</v>
          </cell>
          <cell r="R6037">
            <v>64.582800000000006</v>
          </cell>
          <cell r="S6037">
            <v>72.730900000000005</v>
          </cell>
          <cell r="T6037">
            <v>74.3859833333333</v>
          </cell>
          <cell r="U6037">
            <v>72.853700000000003</v>
          </cell>
          <cell r="V6037">
            <v>77.551900000000003</v>
          </cell>
          <cell r="W6037">
            <v>79.368399999999994</v>
          </cell>
          <cell r="X6037">
            <v>80.579016666666703</v>
          </cell>
          <cell r="Y6037">
            <v>100.69143333333299</v>
          </cell>
          <cell r="Z6037">
            <v>109.44306666666699</v>
          </cell>
          <cell r="AA6037">
            <v>110.97301666666699</v>
          </cell>
          <cell r="AB6037">
            <v>116.60913333333301</v>
          </cell>
          <cell r="AC6037">
            <v>118.358270333333</v>
          </cell>
          <cell r="AD6037">
            <v>120.133644388333</v>
          </cell>
          <cell r="AE6037">
            <v>126.14032660775</v>
          </cell>
          <cell r="AF6037">
            <v>132.44734293813801</v>
          </cell>
          <cell r="AG6037">
            <v>141.71865694380699</v>
          </cell>
          <cell r="AH6037">
            <v>153.056149499312</v>
          </cell>
        </row>
        <row r="6038">
          <cell r="B6038" t="str">
            <v>ago.enda</v>
          </cell>
          <cell r="E6038" t="str">
            <v>ENDA</v>
          </cell>
          <cell r="F6038" t="str">
            <v>Angola</v>
          </cell>
          <cell r="I6038">
            <v>2.9900000000000003E-8</v>
          </cell>
          <cell r="J6038">
            <v>10.040544166666701</v>
          </cell>
          <cell r="K6038">
            <v>22.0578616666667</v>
          </cell>
          <cell r="L6038">
            <v>43.5302066666667</v>
          </cell>
          <cell r="M6038">
            <v>74.606300833333293</v>
          </cell>
          <cell r="N6038">
            <v>83.541362500000005</v>
          </cell>
          <cell r="O6038">
            <v>87.159141666666699</v>
          </cell>
          <cell r="P6038">
            <v>80.368072055555601</v>
          </cell>
          <cell r="Q6038">
            <v>76.706142749999998</v>
          </cell>
          <cell r="R6038">
            <v>75.033354166666697</v>
          </cell>
          <cell r="S6038">
            <v>79.328166666666704</v>
          </cell>
          <cell r="T6038">
            <v>91.905720340501802</v>
          </cell>
          <cell r="U6038">
            <v>93.934749999999994</v>
          </cell>
          <cell r="V6038">
            <v>95.467955421311004</v>
          </cell>
          <cell r="W6038">
            <v>96.518279479152596</v>
          </cell>
          <cell r="X6038">
            <v>98.302416855633496</v>
          </cell>
          <cell r="Y6038">
            <v>120.060701665019</v>
          </cell>
          <cell r="Z6038">
            <v>163.65656666983401</v>
          </cell>
          <cell r="AA6038">
            <v>165.91595069149801</v>
          </cell>
          <cell r="AB6038">
            <v>252.84425236092699</v>
          </cell>
          <cell r="AC6038">
            <v>335.62374170747103</v>
          </cell>
          <cell r="AD6038">
            <v>365.39364498132602</v>
          </cell>
          <cell r="AE6038">
            <v>384.861487509293</v>
          </cell>
          <cell r="AF6038">
            <v>402.656404527223</v>
          </cell>
          <cell r="AG6038">
            <v>418.43453364685598</v>
          </cell>
          <cell r="AH6038">
            <v>434.78511841617501</v>
          </cell>
        </row>
        <row r="6039">
          <cell r="B6039" t="str">
            <v>.enda</v>
          </cell>
          <cell r="E6039" t="str">
            <v>ENDA</v>
          </cell>
          <cell r="F6039" t="str">
            <v>Anguilla</v>
          </cell>
          <cell r="I6039">
            <v>2.7</v>
          </cell>
          <cell r="J6039">
            <v>2.7</v>
          </cell>
          <cell r="K6039">
            <v>2.7</v>
          </cell>
          <cell r="L6039">
            <v>2.7</v>
          </cell>
          <cell r="M6039">
            <v>2.7</v>
          </cell>
          <cell r="N6039">
            <v>2.7</v>
          </cell>
          <cell r="O6039">
            <v>2.7</v>
          </cell>
          <cell r="P6039">
            <v>2.7</v>
          </cell>
          <cell r="Q6039">
            <v>2.7</v>
          </cell>
          <cell r="R6039">
            <v>2.7</v>
          </cell>
          <cell r="S6039">
            <v>2.7</v>
          </cell>
          <cell r="T6039">
            <v>2.7</v>
          </cell>
          <cell r="U6039">
            <v>2.7</v>
          </cell>
          <cell r="V6039">
            <v>2.7</v>
          </cell>
          <cell r="W6039">
            <v>2.7</v>
          </cell>
          <cell r="X6039">
            <v>2.7</v>
          </cell>
          <cell r="Y6039">
            <v>2.7</v>
          </cell>
          <cell r="Z6039">
            <v>2.7</v>
          </cell>
          <cell r="AA6039">
            <v>2.7</v>
          </cell>
          <cell r="AB6039">
            <v>2.7</v>
          </cell>
          <cell r="AC6039">
            <v>2.7</v>
          </cell>
          <cell r="AD6039">
            <v>2.7</v>
          </cell>
          <cell r="AE6039">
            <v>2.7</v>
          </cell>
          <cell r="AF6039">
            <v>2.7</v>
          </cell>
          <cell r="AG6039">
            <v>2.7</v>
          </cell>
          <cell r="AH6039">
            <v>2.7</v>
          </cell>
        </row>
        <row r="6040">
          <cell r="B6040" t="str">
            <v>atg.enda</v>
          </cell>
          <cell r="E6040" t="str">
            <v>ENDA</v>
          </cell>
          <cell r="F6040" t="str">
            <v>Antigua and Barbuda</v>
          </cell>
          <cell r="I6040">
            <v>2.7</v>
          </cell>
          <cell r="J6040">
            <v>2.7</v>
          </cell>
          <cell r="K6040">
            <v>2.7</v>
          </cell>
          <cell r="L6040">
            <v>2.7</v>
          </cell>
          <cell r="M6040">
            <v>2.7</v>
          </cell>
          <cell r="N6040">
            <v>2.7</v>
          </cell>
          <cell r="O6040">
            <v>2.7</v>
          </cell>
          <cell r="P6040">
            <v>2.7</v>
          </cell>
          <cell r="Q6040">
            <v>2.7</v>
          </cell>
          <cell r="R6040">
            <v>2.7</v>
          </cell>
          <cell r="S6040">
            <v>2.7</v>
          </cell>
          <cell r="T6040">
            <v>2.7</v>
          </cell>
          <cell r="U6040">
            <v>2.7</v>
          </cell>
          <cell r="V6040">
            <v>2.7</v>
          </cell>
          <cell r="W6040">
            <v>2.7</v>
          </cell>
          <cell r="X6040">
            <v>2.7</v>
          </cell>
          <cell r="Y6040">
            <v>2.7</v>
          </cell>
          <cell r="Z6040">
            <v>2.7</v>
          </cell>
          <cell r="AA6040">
            <v>2.7</v>
          </cell>
          <cell r="AB6040">
            <v>2.7</v>
          </cell>
          <cell r="AC6040">
            <v>2.7</v>
          </cell>
          <cell r="AD6040">
            <v>2.7</v>
          </cell>
          <cell r="AE6040">
            <v>2.7</v>
          </cell>
          <cell r="AF6040">
            <v>2.7</v>
          </cell>
          <cell r="AG6040">
            <v>2.7</v>
          </cell>
          <cell r="AH6040">
            <v>2.7</v>
          </cell>
        </row>
        <row r="6041">
          <cell r="B6041" t="str">
            <v>arg.enda</v>
          </cell>
          <cell r="E6041" t="str">
            <v>ENDA</v>
          </cell>
          <cell r="F6041" t="str">
            <v>Argentina</v>
          </cell>
          <cell r="I6041">
            <v>0.48764547705650302</v>
          </cell>
          <cell r="J6041">
            <v>1</v>
          </cell>
          <cell r="K6041">
            <v>1</v>
          </cell>
          <cell r="L6041">
            <v>3.1</v>
          </cell>
          <cell r="M6041">
            <v>3</v>
          </cell>
          <cell r="N6041">
            <v>2.9</v>
          </cell>
          <cell r="O6041">
            <v>2.9</v>
          </cell>
          <cell r="P6041">
            <v>3.1</v>
          </cell>
          <cell r="Q6041">
            <v>3.1</v>
          </cell>
          <cell r="R6041">
            <v>3.2</v>
          </cell>
          <cell r="S6041">
            <v>3.7</v>
          </cell>
          <cell r="T6041">
            <v>3.9</v>
          </cell>
          <cell r="U6041">
            <v>4.0999999999999996</v>
          </cell>
          <cell r="V6041">
            <v>4.5999999999999996</v>
          </cell>
          <cell r="W6041">
            <v>5.5</v>
          </cell>
          <cell r="X6041">
            <v>8.1</v>
          </cell>
          <cell r="Y6041">
            <v>9.3000000000000007</v>
          </cell>
          <cell r="Z6041">
            <v>14.8</v>
          </cell>
          <cell r="AA6041">
            <v>16.600000000000001</v>
          </cell>
          <cell r="AB6041">
            <v>28.1</v>
          </cell>
          <cell r="AC6041">
            <v>48.3</v>
          </cell>
          <cell r="AD6041">
            <v>68.400000000000006</v>
          </cell>
          <cell r="AE6041">
            <v>90.1</v>
          </cell>
          <cell r="AF6041">
            <v>115.5</v>
          </cell>
          <cell r="AG6041">
            <v>143.1</v>
          </cell>
          <cell r="AH6041">
            <v>175</v>
          </cell>
        </row>
        <row r="6042">
          <cell r="B6042" t="str">
            <v>arm.enda</v>
          </cell>
          <cell r="E6042" t="str">
            <v>ENDA</v>
          </cell>
          <cell r="F6042" t="str">
            <v>Armenia</v>
          </cell>
          <cell r="I6042">
            <v>0</v>
          </cell>
          <cell r="J6042">
            <v>539.52583333333303</v>
          </cell>
          <cell r="K6042">
            <v>555.078258333333</v>
          </cell>
          <cell r="L6042">
            <v>573.35333333333301</v>
          </cell>
          <cell r="M6042">
            <v>578.76295454545505</v>
          </cell>
          <cell r="N6042">
            <v>533.45083333333298</v>
          </cell>
          <cell r="O6042">
            <v>457.68694062915898</v>
          </cell>
          <cell r="P6042">
            <v>416.04036972454202</v>
          </cell>
          <cell r="Q6042">
            <v>342.079116208671</v>
          </cell>
          <cell r="R6042">
            <v>305.96940026193602</v>
          </cell>
          <cell r="S6042">
            <v>363.28328560606099</v>
          </cell>
          <cell r="T6042">
            <v>373.66046673881698</v>
          </cell>
          <cell r="U6042">
            <v>372.50088244871102</v>
          </cell>
          <cell r="V6042">
            <v>401.76397562691602</v>
          </cell>
          <cell r="W6042">
            <v>409.625749270293</v>
          </cell>
          <cell r="X6042">
            <v>415.91978920493801</v>
          </cell>
          <cell r="Y6042">
            <v>477.91830657609898</v>
          </cell>
          <cell r="Z6042">
            <v>480.48815077796598</v>
          </cell>
          <cell r="AA6042">
            <v>482.72</v>
          </cell>
          <cell r="AB6042">
            <v>490.15125</v>
          </cell>
          <cell r="AC6042">
            <v>502.40503124999998</v>
          </cell>
          <cell r="AD6042">
            <v>514.96515703124999</v>
          </cell>
          <cell r="AE6042">
            <v>527.83928595703105</v>
          </cell>
          <cell r="AF6042">
            <v>541.03526810595702</v>
          </cell>
          <cell r="AG6042">
            <v>554.56114980860605</v>
          </cell>
          <cell r="AH6042">
            <v>568.42517855382096</v>
          </cell>
        </row>
        <row r="6043">
          <cell r="B6043" t="str">
            <v>aus.enda</v>
          </cell>
          <cell r="E6043" t="str">
            <v>ENDA</v>
          </cell>
          <cell r="F6043" t="str">
            <v>Australia</v>
          </cell>
          <cell r="I6043">
            <v>1.2801655380835399</v>
          </cell>
          <cell r="J6043">
            <v>1.71737615147621</v>
          </cell>
          <cell r="K6043">
            <v>1.93193038745912</v>
          </cell>
          <cell r="L6043">
            <v>1.8386420488906501</v>
          </cell>
          <cell r="M6043">
            <v>1.5341005490500901</v>
          </cell>
          <cell r="N6043">
            <v>1.3576278227707601</v>
          </cell>
          <cell r="O6043">
            <v>1.3091701858253</v>
          </cell>
          <cell r="P6043">
            <v>1.3274032497805699</v>
          </cell>
          <cell r="Q6043">
            <v>1.1925196633783199</v>
          </cell>
          <cell r="R6043">
            <v>1.16922853702351</v>
          </cell>
          <cell r="S6043">
            <v>1.26373737269143</v>
          </cell>
          <cell r="T6043">
            <v>1.08754847610835</v>
          </cell>
          <cell r="U6043">
            <v>0.96879282294678704</v>
          </cell>
          <cell r="V6043">
            <v>0.96543753829161805</v>
          </cell>
          <cell r="W6043">
            <v>1.03260279290843</v>
          </cell>
          <cell r="X6043">
            <v>1.1077933390188299</v>
          </cell>
          <cell r="Y6043">
            <v>1.32870513057349</v>
          </cell>
          <cell r="Z6043">
            <v>1.3442868465772599</v>
          </cell>
          <cell r="AA6043">
            <v>1.3041666306480399</v>
          </cell>
          <cell r="AB6043">
            <v>1.33664735743276</v>
          </cell>
          <cell r="AC6043">
            <v>1.3959786213777401</v>
          </cell>
          <cell r="AD6043">
            <v>1.3939048875267701</v>
          </cell>
          <cell r="AE6043">
            <v>1.3976130751742299</v>
          </cell>
          <cell r="AF6043">
            <v>1.3956734060343701</v>
          </cell>
          <cell r="AG6043">
            <v>1.3947201971851</v>
          </cell>
          <cell r="AH6043">
            <v>1.3928054755072901</v>
          </cell>
        </row>
        <row r="6044">
          <cell r="B6044" t="str">
            <v>aut.enda</v>
          </cell>
          <cell r="E6044" t="str">
            <v>ENDA</v>
          </cell>
          <cell r="F6044" t="str">
            <v>Austria</v>
          </cell>
          <cell r="I6044">
            <v>0.82416060885776199</v>
          </cell>
          <cell r="J6044">
            <v>1.0824419891819901</v>
          </cell>
          <cell r="K6044">
            <v>1.11673782690573</v>
          </cell>
          <cell r="L6044">
            <v>1.0593244663091901</v>
          </cell>
          <cell r="M6044">
            <v>0.88447896508405299</v>
          </cell>
          <cell r="N6044">
            <v>0.80455529493986599</v>
          </cell>
          <cell r="O6044">
            <v>0.80279947602267199</v>
          </cell>
          <cell r="P6044">
            <v>0.79643497097095495</v>
          </cell>
          <cell r="Q6044">
            <v>0.72958850418434895</v>
          </cell>
          <cell r="R6044">
            <v>0.67947959659550805</v>
          </cell>
          <cell r="S6044">
            <v>0.71797951383053005</v>
          </cell>
          <cell r="T6044">
            <v>0.75363971255467899</v>
          </cell>
          <cell r="U6044">
            <v>0.71869661429729204</v>
          </cell>
          <cell r="V6044">
            <v>0.77786293163259501</v>
          </cell>
          <cell r="W6044">
            <v>0.75292371798008895</v>
          </cell>
          <cell r="X6044">
            <v>0.75253510262024104</v>
          </cell>
          <cell r="Y6044">
            <v>0.90120536213510205</v>
          </cell>
          <cell r="Z6044">
            <v>0.90366209062224701</v>
          </cell>
          <cell r="AA6044">
            <v>0.88562086609534196</v>
          </cell>
          <cell r="AB6044">
            <v>0.84641821672547302</v>
          </cell>
          <cell r="AC6044">
            <v>0.874469047548187</v>
          </cell>
          <cell r="AD6044">
            <v>0.86512001015943796</v>
          </cell>
          <cell r="AE6044">
            <v>0.86025314841128298</v>
          </cell>
          <cell r="AF6044">
            <v>0.85473077931632802</v>
          </cell>
          <cell r="AG6044">
            <v>0.85122739672081804</v>
          </cell>
          <cell r="AH6044">
            <v>0.84580318963325596</v>
          </cell>
        </row>
        <row r="6045">
          <cell r="B6045" t="str">
            <v>aze.enda</v>
          </cell>
          <cell r="E6045" t="str">
            <v>ENDA</v>
          </cell>
          <cell r="F6045" t="str">
            <v>Azerbaijan</v>
          </cell>
          <cell r="I6045">
            <v>0</v>
          </cell>
          <cell r="J6045">
            <v>0.89483075000000001</v>
          </cell>
          <cell r="K6045">
            <v>0.97081666666666699</v>
          </cell>
          <cell r="L6045">
            <v>0.972783333333333</v>
          </cell>
          <cell r="M6045">
            <v>0.98223333333333296</v>
          </cell>
          <cell r="N6045">
            <v>0.98256666666666703</v>
          </cell>
          <cell r="O6045">
            <v>0.94343333333333301</v>
          </cell>
          <cell r="P6045">
            <v>0.89152500000000001</v>
          </cell>
          <cell r="Q6045">
            <v>0.85708333333333298</v>
          </cell>
          <cell r="R6045">
            <v>0.81947499999999995</v>
          </cell>
          <cell r="S6045">
            <v>0.80384999999999995</v>
          </cell>
          <cell r="T6045">
            <v>0.80254166666666704</v>
          </cell>
          <cell r="U6045">
            <v>0.78924166666666695</v>
          </cell>
          <cell r="V6045">
            <v>0.78556666666666697</v>
          </cell>
          <cell r="W6045">
            <v>0.78454166666666703</v>
          </cell>
          <cell r="X6045">
            <v>0.78434166666666705</v>
          </cell>
          <cell r="Y6045">
            <v>1.0695416666666699</v>
          </cell>
          <cell r="Z6045">
            <v>1.5972999999999999</v>
          </cell>
          <cell r="AA6045">
            <v>1.7</v>
          </cell>
          <cell r="AB6045">
            <v>1.7</v>
          </cell>
          <cell r="AC6045">
            <v>1.7</v>
          </cell>
          <cell r="AD6045">
            <v>1.7</v>
          </cell>
          <cell r="AE6045">
            <v>1.7</v>
          </cell>
          <cell r="AF6045">
            <v>1.7</v>
          </cell>
          <cell r="AG6045">
            <v>1.7</v>
          </cell>
          <cell r="AH6045">
            <v>1.7</v>
          </cell>
        </row>
        <row r="6046">
          <cell r="B6046" t="str">
            <v>bhs.enda</v>
          </cell>
          <cell r="E6046" t="str">
            <v>ENDA</v>
          </cell>
          <cell r="F6046" t="str">
            <v>Bahamas, The</v>
          </cell>
          <cell r="I6046">
            <v>1</v>
          </cell>
          <cell r="J6046">
            <v>1</v>
          </cell>
          <cell r="K6046">
            <v>1</v>
          </cell>
          <cell r="L6046">
            <v>1</v>
          </cell>
          <cell r="M6046">
            <v>1</v>
          </cell>
          <cell r="N6046">
            <v>1</v>
          </cell>
          <cell r="O6046">
            <v>1</v>
          </cell>
          <cell r="P6046">
            <v>1</v>
          </cell>
          <cell r="Q6046">
            <v>1</v>
          </cell>
          <cell r="R6046">
            <v>1</v>
          </cell>
          <cell r="S6046">
            <v>1</v>
          </cell>
          <cell r="T6046">
            <v>1</v>
          </cell>
          <cell r="U6046">
            <v>1</v>
          </cell>
          <cell r="V6046">
            <v>1</v>
          </cell>
          <cell r="W6046">
            <v>1</v>
          </cell>
          <cell r="X6046">
            <v>1</v>
          </cell>
          <cell r="Y6046">
            <v>1</v>
          </cell>
          <cell r="Z6046">
            <v>1</v>
          </cell>
          <cell r="AA6046">
            <v>1</v>
          </cell>
          <cell r="AB6046">
            <v>1</v>
          </cell>
          <cell r="AC6046">
            <v>1</v>
          </cell>
          <cell r="AD6046">
            <v>1</v>
          </cell>
          <cell r="AE6046">
            <v>1</v>
          </cell>
          <cell r="AF6046">
            <v>1</v>
          </cell>
          <cell r="AG6046">
            <v>1</v>
          </cell>
          <cell r="AH6046">
            <v>1</v>
          </cell>
        </row>
        <row r="6047">
          <cell r="B6047" t="str">
            <v>bhr.enda</v>
          </cell>
          <cell r="E6047" t="str">
            <v>ENDA</v>
          </cell>
          <cell r="F6047" t="str">
            <v>Bahrain</v>
          </cell>
          <cell r="I6047">
            <v>0.376</v>
          </cell>
          <cell r="J6047">
            <v>0.376</v>
          </cell>
          <cell r="K6047">
            <v>0.376</v>
          </cell>
          <cell r="L6047">
            <v>0.376</v>
          </cell>
          <cell r="M6047">
            <v>0.376</v>
          </cell>
          <cell r="N6047">
            <v>0.376</v>
          </cell>
          <cell r="O6047">
            <v>0.376</v>
          </cell>
          <cell r="P6047">
            <v>0.376</v>
          </cell>
          <cell r="Q6047">
            <v>0.376</v>
          </cell>
          <cell r="R6047">
            <v>0.376</v>
          </cell>
          <cell r="S6047">
            <v>0.376</v>
          </cell>
          <cell r="T6047">
            <v>0.376</v>
          </cell>
          <cell r="U6047">
            <v>0.376</v>
          </cell>
          <cell r="V6047">
            <v>0.376</v>
          </cell>
          <cell r="W6047">
            <v>0.376</v>
          </cell>
          <cell r="X6047">
            <v>0.376</v>
          </cell>
          <cell r="Y6047">
            <v>0.376</v>
          </cell>
          <cell r="Z6047">
            <v>0.376</v>
          </cell>
          <cell r="AA6047">
            <v>0.376</v>
          </cell>
          <cell r="AB6047">
            <v>0.376</v>
          </cell>
          <cell r="AC6047">
            <v>0.376</v>
          </cell>
          <cell r="AD6047">
            <v>0.376</v>
          </cell>
          <cell r="AE6047">
            <v>0.376</v>
          </cell>
          <cell r="AF6047">
            <v>0.376</v>
          </cell>
          <cell r="AG6047">
            <v>0.376</v>
          </cell>
          <cell r="AH6047">
            <v>0.376</v>
          </cell>
        </row>
        <row r="6048">
          <cell r="B6048" t="str">
            <v>bgd.enda</v>
          </cell>
          <cell r="E6048" t="str">
            <v>ENDA</v>
          </cell>
          <cell r="F6048" t="str">
            <v>Bangladesh</v>
          </cell>
          <cell r="I6048">
            <v>34.568808333333301</v>
          </cell>
          <cell r="J6048">
            <v>52.141666666666701</v>
          </cell>
          <cell r="K6048">
            <v>55.8066666666667</v>
          </cell>
          <cell r="L6048">
            <v>57.887999999999998</v>
          </cell>
          <cell r="M6048">
            <v>58.150039999999997</v>
          </cell>
          <cell r="N6048">
            <v>59.512658333333299</v>
          </cell>
          <cell r="O6048">
            <v>64.327475000000007</v>
          </cell>
          <cell r="P6048">
            <v>68.109858333333307</v>
          </cell>
          <cell r="Q6048">
            <v>68.8332791666666</v>
          </cell>
          <cell r="R6048">
            <v>68.706620833333304</v>
          </cell>
          <cell r="S6048">
            <v>68.992854166666703</v>
          </cell>
          <cell r="T6048">
            <v>70.197802642005897</v>
          </cell>
          <cell r="U6048">
            <v>75.184956702117702</v>
          </cell>
          <cell r="V6048">
            <v>79.536019453763103</v>
          </cell>
          <cell r="W6048">
            <v>78.817197225009494</v>
          </cell>
          <cell r="X6048">
            <v>77.697501790489</v>
          </cell>
          <cell r="Y6048">
            <v>77.972190956605502</v>
          </cell>
          <cell r="Z6048">
            <v>78.699289112192204</v>
          </cell>
          <cell r="AA6048">
            <v>80.6309293815209</v>
          </cell>
          <cell r="AB6048">
            <v>83.569504520759196</v>
          </cell>
          <cell r="AC6048">
            <v>86.545110279729201</v>
          </cell>
          <cell r="AD6048">
            <v>89.600888524363796</v>
          </cell>
          <cell r="AE6048">
            <v>92.679565013725096</v>
          </cell>
          <cell r="AF6048">
            <v>95.858070141082905</v>
          </cell>
          <cell r="AG6048">
            <v>99.147317645923707</v>
          </cell>
          <cell r="AH6048">
            <v>102.54943148671499</v>
          </cell>
        </row>
        <row r="6049">
          <cell r="B6049" t="str">
            <v>brb.enda</v>
          </cell>
          <cell r="E6049" t="str">
            <v>ENDA</v>
          </cell>
          <cell r="F6049" t="str">
            <v>Barbados</v>
          </cell>
          <cell r="I6049">
            <v>2</v>
          </cell>
          <cell r="J6049">
            <v>2</v>
          </cell>
          <cell r="K6049">
            <v>2</v>
          </cell>
          <cell r="L6049">
            <v>2</v>
          </cell>
          <cell r="M6049">
            <v>2</v>
          </cell>
          <cell r="N6049">
            <v>2</v>
          </cell>
          <cell r="O6049">
            <v>2</v>
          </cell>
          <cell r="P6049">
            <v>2</v>
          </cell>
          <cell r="Q6049">
            <v>2</v>
          </cell>
          <cell r="R6049">
            <v>2</v>
          </cell>
          <cell r="S6049">
            <v>2</v>
          </cell>
          <cell r="T6049">
            <v>2</v>
          </cell>
          <cell r="U6049">
            <v>2</v>
          </cell>
          <cell r="V6049">
            <v>2</v>
          </cell>
          <cell r="W6049">
            <v>2</v>
          </cell>
          <cell r="X6049">
            <v>2</v>
          </cell>
          <cell r="Y6049">
            <v>2</v>
          </cell>
          <cell r="Z6049">
            <v>2</v>
          </cell>
          <cell r="AA6049">
            <v>2</v>
          </cell>
          <cell r="AB6049">
            <v>2</v>
          </cell>
          <cell r="AC6049">
            <v>2</v>
          </cell>
          <cell r="AD6049">
            <v>2</v>
          </cell>
          <cell r="AE6049">
            <v>2</v>
          </cell>
          <cell r="AF6049">
            <v>2</v>
          </cell>
          <cell r="AG6049">
            <v>2</v>
          </cell>
          <cell r="AH6049">
            <v>2</v>
          </cell>
        </row>
        <row r="6050">
          <cell r="B6050" t="str">
            <v>blr.enda</v>
          </cell>
          <cell r="E6050" t="str">
            <v>ENDA</v>
          </cell>
          <cell r="F6050" t="str">
            <v>Belarus</v>
          </cell>
          <cell r="I6050">
            <v>0</v>
          </cell>
          <cell r="J6050">
            <v>7.1594243604004404E-2</v>
          </cell>
          <cell r="K6050">
            <v>0.138258525345622</v>
          </cell>
          <cell r="L6050">
            <v>0.17837535906297999</v>
          </cell>
          <cell r="M6050">
            <v>0.20527778400766999</v>
          </cell>
          <cell r="N6050">
            <v>0.21603145398080201</v>
          </cell>
          <cell r="O6050">
            <v>0.215374613369722</v>
          </cell>
          <cell r="P6050">
            <v>0.21445099574942</v>
          </cell>
          <cell r="Q6050">
            <v>0.21461162884566501</v>
          </cell>
          <cell r="R6050">
            <v>0.21366085458210701</v>
          </cell>
          <cell r="S6050">
            <v>0.27940245851370799</v>
          </cell>
          <cell r="T6050">
            <v>0.29791340949953898</v>
          </cell>
          <cell r="U6050">
            <v>0.50065966654118799</v>
          </cell>
          <cell r="V6050">
            <v>0.83390689776153204</v>
          </cell>
          <cell r="W6050">
            <v>0.88837955610369801</v>
          </cell>
          <cell r="X6050">
            <v>1.023410785569</v>
          </cell>
          <cell r="Y6050">
            <v>1.5961577912584499</v>
          </cell>
          <cell r="Z6050">
            <v>1.9904013989890701</v>
          </cell>
          <cell r="AA6050">
            <v>1.9324269027146299</v>
          </cell>
          <cell r="AB6050">
            <v>2.0382732887059598</v>
          </cell>
          <cell r="AC6050">
            <v>2.14506808170486</v>
          </cell>
          <cell r="AD6050">
            <v>2.2114512829336901</v>
          </cell>
          <cell r="AE6050">
            <v>2.25321085863802</v>
          </cell>
          <cell r="AF6050">
            <v>2.29127891621062</v>
          </cell>
          <cell r="AG6050">
            <v>2.3294614893643399</v>
          </cell>
          <cell r="AH6050">
            <v>2.3706647835761001</v>
          </cell>
        </row>
        <row r="6051">
          <cell r="B6051" t="str">
            <v>bel.enda</v>
          </cell>
          <cell r="E6051" t="str">
            <v>ENDA</v>
          </cell>
          <cell r="F6051" t="str">
            <v>Belgium</v>
          </cell>
          <cell r="I6051">
            <v>0.82614870269340901</v>
          </cell>
          <cell r="J6051">
            <v>1.0824419891819901</v>
          </cell>
          <cell r="K6051">
            <v>1.11673782690573</v>
          </cell>
          <cell r="L6051">
            <v>1.0593244663091901</v>
          </cell>
          <cell r="M6051">
            <v>0.88447896508405299</v>
          </cell>
          <cell r="N6051">
            <v>0.80455529493986599</v>
          </cell>
          <cell r="O6051">
            <v>0.80279947602267199</v>
          </cell>
          <cell r="P6051">
            <v>0.79643497097095495</v>
          </cell>
          <cell r="Q6051">
            <v>0.72958850418434895</v>
          </cell>
          <cell r="R6051">
            <v>0.67947959659550805</v>
          </cell>
          <cell r="S6051">
            <v>0.71797951383053005</v>
          </cell>
          <cell r="T6051">
            <v>0.75363971255467899</v>
          </cell>
          <cell r="U6051">
            <v>0.71869661429729204</v>
          </cell>
          <cell r="V6051">
            <v>0.77786293163259501</v>
          </cell>
          <cell r="W6051">
            <v>0.75292371798008895</v>
          </cell>
          <cell r="X6051">
            <v>0.75253510262024104</v>
          </cell>
          <cell r="Y6051">
            <v>0.90120536213510205</v>
          </cell>
          <cell r="Z6051">
            <v>0.90366209062224701</v>
          </cell>
          <cell r="AA6051">
            <v>0.88562086609534196</v>
          </cell>
          <cell r="AB6051">
            <v>0.84641821672547302</v>
          </cell>
          <cell r="AC6051">
            <v>0.874469047548187</v>
          </cell>
          <cell r="AD6051">
            <v>0.86512001015943796</v>
          </cell>
          <cell r="AE6051">
            <v>0.86025314841128298</v>
          </cell>
          <cell r="AF6051">
            <v>0.85473077931632802</v>
          </cell>
          <cell r="AG6051">
            <v>0.85122739672081804</v>
          </cell>
          <cell r="AH6051">
            <v>0.84580318963325596</v>
          </cell>
        </row>
        <row r="6052">
          <cell r="B6052" t="str">
            <v>blz.enda</v>
          </cell>
          <cell r="E6052" t="str">
            <v>ENDA</v>
          </cell>
          <cell r="F6052" t="str">
            <v>Belize</v>
          </cell>
          <cell r="I6052">
            <v>2</v>
          </cell>
          <cell r="J6052">
            <v>2</v>
          </cell>
          <cell r="K6052">
            <v>2</v>
          </cell>
          <cell r="L6052">
            <v>2</v>
          </cell>
          <cell r="M6052">
            <v>2</v>
          </cell>
          <cell r="N6052">
            <v>2</v>
          </cell>
          <cell r="O6052">
            <v>2</v>
          </cell>
          <cell r="P6052">
            <v>2</v>
          </cell>
          <cell r="Q6052">
            <v>2</v>
          </cell>
          <cell r="R6052">
            <v>2</v>
          </cell>
          <cell r="S6052">
            <v>2</v>
          </cell>
          <cell r="T6052">
            <v>2</v>
          </cell>
          <cell r="U6052">
            <v>2</v>
          </cell>
          <cell r="V6052">
            <v>2</v>
          </cell>
          <cell r="W6052">
            <v>2</v>
          </cell>
          <cell r="X6052">
            <v>2</v>
          </cell>
          <cell r="Y6052">
            <v>2</v>
          </cell>
          <cell r="Z6052">
            <v>2</v>
          </cell>
          <cell r="AA6052">
            <v>2</v>
          </cell>
          <cell r="AB6052">
            <v>2</v>
          </cell>
          <cell r="AC6052">
            <v>2</v>
          </cell>
          <cell r="AD6052">
            <v>2</v>
          </cell>
          <cell r="AE6052">
            <v>2</v>
          </cell>
          <cell r="AF6052">
            <v>2</v>
          </cell>
          <cell r="AG6052">
            <v>2</v>
          </cell>
          <cell r="AH6052">
            <v>2</v>
          </cell>
        </row>
        <row r="6053">
          <cell r="B6053" t="str">
            <v>ben.enda</v>
          </cell>
          <cell r="E6053" t="str">
            <v>ENDA</v>
          </cell>
          <cell r="F6053" t="str">
            <v>Benin</v>
          </cell>
          <cell r="I6053">
            <v>252.38676960309999</v>
          </cell>
          <cell r="J6053">
            <v>710.03539989785304</v>
          </cell>
          <cell r="K6053">
            <v>732.53199472359995</v>
          </cell>
          <cell r="L6053">
            <v>694.87129894677696</v>
          </cell>
          <cell r="M6053">
            <v>580.18016849964204</v>
          </cell>
          <cell r="N6053">
            <v>527.75367760287099</v>
          </cell>
          <cell r="O6053">
            <v>526.60193589340201</v>
          </cell>
          <cell r="P6053">
            <v>522.42709425319595</v>
          </cell>
          <cell r="Q6053">
            <v>478.57868643925298</v>
          </cell>
          <cell r="R6053">
            <v>445.709397744</v>
          </cell>
          <cell r="S6053">
            <v>470.963687953734</v>
          </cell>
          <cell r="T6053">
            <v>494.35524492822998</v>
          </cell>
          <cell r="U6053">
            <v>471.43407502460798</v>
          </cell>
          <cell r="V6053">
            <v>510.24463504492297</v>
          </cell>
          <cell r="W6053">
            <v>493.88558327506502</v>
          </cell>
          <cell r="X6053">
            <v>493.630668309464</v>
          </cell>
          <cell r="Y6053">
            <v>591.15196573005699</v>
          </cell>
          <cell r="Z6053">
            <v>592.76347397829898</v>
          </cell>
          <cell r="AA6053">
            <v>580.92920646130494</v>
          </cell>
          <cell r="AB6053">
            <v>553.06735293796203</v>
          </cell>
          <cell r="AC6053">
            <v>560.52187447874599</v>
          </cell>
          <cell r="AD6053">
            <v>560.52187447874599</v>
          </cell>
          <cell r="AE6053">
            <v>560.52187447874599</v>
          </cell>
          <cell r="AF6053">
            <v>560.52187447874599</v>
          </cell>
          <cell r="AG6053">
            <v>560.52187447874599</v>
          </cell>
          <cell r="AH6053">
            <v>560.52187447874599</v>
          </cell>
        </row>
        <row r="6054">
          <cell r="B6054" t="str">
            <v>btn.enda</v>
          </cell>
          <cell r="E6054" t="str">
            <v>ENDA</v>
          </cell>
          <cell r="F6054" t="str">
            <v>Bhutan</v>
          </cell>
          <cell r="I6054">
            <v>17.505324999999999</v>
          </cell>
          <cell r="J6054">
            <v>43.639654999999998</v>
          </cell>
          <cell r="K6054">
            <v>46.386120833333301</v>
          </cell>
          <cell r="L6054">
            <v>48.208025833333302</v>
          </cell>
          <cell r="M6054">
            <v>47.930784166666697</v>
          </cell>
          <cell r="N6054">
            <v>45.411605833333297</v>
          </cell>
          <cell r="O6054">
            <v>44.608616666666698</v>
          </cell>
          <cell r="P6054">
            <v>44.74</v>
          </cell>
          <cell r="Q6054">
            <v>44.190366666666698</v>
          </cell>
          <cell r="R6054">
            <v>40.365966666666701</v>
          </cell>
          <cell r="S6054">
            <v>47.776949999999999</v>
          </cell>
          <cell r="T6054">
            <v>46.652666666666697</v>
          </cell>
          <cell r="U6054">
            <v>45.332999999999998</v>
          </cell>
          <cell r="V6054">
            <v>50.267000000000003</v>
          </cell>
          <cell r="W6054">
            <v>54.857999999999997</v>
          </cell>
          <cell r="X6054">
            <v>61.471157565789497</v>
          </cell>
          <cell r="Y6054">
            <v>62.050931165029098</v>
          </cell>
          <cell r="Z6054">
            <v>66.319999999999993</v>
          </cell>
          <cell r="AA6054">
            <v>66.431525243541898</v>
          </cell>
          <cell r="AB6054">
            <v>67.151943895415201</v>
          </cell>
          <cell r="AC6054">
            <v>67.854397051326899</v>
          </cell>
          <cell r="AD6054">
            <v>72.239814112728993</v>
          </cell>
          <cell r="AE6054">
            <v>73.749983943912596</v>
          </cell>
          <cell r="AF6054">
            <v>75.593733542510407</v>
          </cell>
          <cell r="AG6054">
            <v>77.483576881073105</v>
          </cell>
          <cell r="AH6054">
            <v>79.420666303099907</v>
          </cell>
        </row>
        <row r="6055">
          <cell r="B6055" t="str">
            <v>bol.enda</v>
          </cell>
          <cell r="E6055" t="str">
            <v>ENDA</v>
          </cell>
          <cell r="F6055" t="str">
            <v>Bolivia</v>
          </cell>
          <cell r="I6055">
            <v>3.1726999282836901</v>
          </cell>
          <cell r="J6055">
            <v>6.1932999999999998</v>
          </cell>
          <cell r="K6055">
            <v>6.5958333333333297</v>
          </cell>
          <cell r="L6055">
            <v>7.1591666666666702</v>
          </cell>
          <cell r="M6055">
            <v>7.65</v>
          </cell>
          <cell r="N6055">
            <v>7.9258333333333297</v>
          </cell>
          <cell r="O6055">
            <v>8.0458333333333307</v>
          </cell>
          <cell r="P6055">
            <v>7.9641666666666699</v>
          </cell>
          <cell r="Q6055">
            <v>7.79416666666667</v>
          </cell>
          <cell r="R6055">
            <v>7.1875</v>
          </cell>
          <cell r="S6055">
            <v>6.97</v>
          </cell>
          <cell r="T6055">
            <v>6.9683333333333302</v>
          </cell>
          <cell r="U6055">
            <v>6.8875000000000002</v>
          </cell>
          <cell r="V6055">
            <v>6.86</v>
          </cell>
          <cell r="W6055">
            <v>6.86</v>
          </cell>
          <cell r="X6055">
            <v>6.86</v>
          </cell>
          <cell r="Y6055">
            <v>6.86</v>
          </cell>
          <cell r="Z6055">
            <v>6.86</v>
          </cell>
          <cell r="AA6055">
            <v>6.86</v>
          </cell>
          <cell r="AB6055">
            <v>6.86</v>
          </cell>
          <cell r="AC6055">
            <v>6.86</v>
          </cell>
          <cell r="AD6055">
            <v>6.86</v>
          </cell>
          <cell r="AE6055">
            <v>6.86</v>
          </cell>
          <cell r="AF6055">
            <v>6.86</v>
          </cell>
          <cell r="AG6055">
            <v>6.86</v>
          </cell>
          <cell r="AH6055">
            <v>6.86</v>
          </cell>
        </row>
        <row r="6056">
          <cell r="B6056" t="str">
            <v>bih.enda</v>
          </cell>
          <cell r="E6056" t="str">
            <v>ENDA</v>
          </cell>
          <cell r="F6056" t="str">
            <v>Bosnia and Herzegovina</v>
          </cell>
          <cell r="I6056">
            <v>0</v>
          </cell>
          <cell r="J6056">
            <v>2.12285951185833</v>
          </cell>
          <cell r="K6056">
            <v>2.1856595833000001</v>
          </cell>
          <cell r="L6056">
            <v>2.07817042621667</v>
          </cell>
          <cell r="M6056">
            <v>1.7329322041916699</v>
          </cell>
          <cell r="N6056">
            <v>1.57515702795</v>
          </cell>
          <cell r="O6056">
            <v>1.5727220196</v>
          </cell>
          <cell r="P6056">
            <v>1.5590719560583299</v>
          </cell>
          <cell r="Q6056">
            <v>1.429002741625</v>
          </cell>
          <cell r="R6056">
            <v>1.3351956804842799</v>
          </cell>
          <cell r="S6056">
            <v>1.4078912383694999</v>
          </cell>
          <cell r="T6056">
            <v>1.47673956845028</v>
          </cell>
          <cell r="U6056">
            <v>1.40693658566639</v>
          </cell>
          <cell r="V6056">
            <v>1.5222099744513</v>
          </cell>
          <cell r="W6056">
            <v>1.4730513226323501</v>
          </cell>
          <cell r="X6056">
            <v>1.4741691867940001</v>
          </cell>
          <cell r="Y6056">
            <v>1.76349164694686</v>
          </cell>
          <cell r="Z6056">
            <v>1.7681390242991499</v>
          </cell>
          <cell r="AA6056">
            <v>1.73535271327691</v>
          </cell>
          <cell r="AB6056">
            <v>1.6569854411354299</v>
          </cell>
          <cell r="AC6056">
            <v>1.7103190900431999</v>
          </cell>
          <cell r="AD6056">
            <v>1.6920338949704401</v>
          </cell>
          <cell r="AE6056">
            <v>1.68251510573506</v>
          </cell>
          <cell r="AF6056">
            <v>1.6717142508484899</v>
          </cell>
          <cell r="AG6056">
            <v>1.66486220485599</v>
          </cell>
          <cell r="AH6056">
            <v>1.65425333887472</v>
          </cell>
        </row>
        <row r="6057">
          <cell r="B6057" t="str">
            <v>bwa.enda</v>
          </cell>
          <cell r="E6057" t="str">
            <v>ENDA</v>
          </cell>
          <cell r="F6057" t="str">
            <v>Botswana</v>
          </cell>
          <cell r="I6057">
            <v>1.8545994065281901</v>
          </cell>
          <cell r="J6057">
            <v>5.0886543458510198</v>
          </cell>
          <cell r="K6057">
            <v>5.8149255791013204</v>
          </cell>
          <cell r="L6057">
            <v>6.3075423343610897</v>
          </cell>
          <cell r="M6057">
            <v>4.9318164713074104</v>
          </cell>
          <cell r="N6057">
            <v>4.6882734386304596</v>
          </cell>
          <cell r="O6057">
            <v>5.06873871330846</v>
          </cell>
          <cell r="P6057">
            <v>5.8088577977945803</v>
          </cell>
          <cell r="Q6057">
            <v>6.13759482607633</v>
          </cell>
          <cell r="R6057">
            <v>6.7758648784111601</v>
          </cell>
          <cell r="S6057">
            <v>7.1518056592236103</v>
          </cell>
          <cell r="T6057">
            <v>6.7895550837156202</v>
          </cell>
          <cell r="U6057">
            <v>6.8198938140828202</v>
          </cell>
          <cell r="V6057">
            <v>6.8198938140828202</v>
          </cell>
          <cell r="W6057">
            <v>8.3914459845134104</v>
          </cell>
          <cell r="X6057">
            <v>8.9713913374897594</v>
          </cell>
          <cell r="Y6057">
            <v>10.1118214570636</v>
          </cell>
          <cell r="Z6057">
            <v>10.893020436132399</v>
          </cell>
          <cell r="AA6057">
            <v>10.3606399466408</v>
          </cell>
          <cell r="AB6057">
            <v>10.1998691075643</v>
          </cell>
          <cell r="AC6057">
            <v>10.6781668139426</v>
          </cell>
          <cell r="AD6057">
            <v>10.886410633186699</v>
          </cell>
          <cell r="AE6057">
            <v>11.4125117221768</v>
          </cell>
          <cell r="AF6057">
            <v>11.9615901238482</v>
          </cell>
          <cell r="AG6057">
            <v>12.542078776134799</v>
          </cell>
          <cell r="AH6057">
            <v>13.147118675103499</v>
          </cell>
        </row>
        <row r="6058">
          <cell r="B6058" t="str">
            <v>bra.enda</v>
          </cell>
          <cell r="E6058" t="str">
            <v>ENDA</v>
          </cell>
          <cell r="F6058" t="str">
            <v>Brazil</v>
          </cell>
          <cell r="I6058">
            <v>2.4836363636363599E-5</v>
          </cell>
          <cell r="J6058">
            <v>1.82940833333333</v>
          </cell>
          <cell r="K6058">
            <v>2.34964166666667</v>
          </cell>
          <cell r="L6058">
            <v>2.92035</v>
          </cell>
          <cell r="M6058">
            <v>3.0774833333333298</v>
          </cell>
          <cell r="N6058">
            <v>2.9251166666666699</v>
          </cell>
          <cell r="O6058">
            <v>2.4343916666666701</v>
          </cell>
          <cell r="P6058">
            <v>2.175325</v>
          </cell>
          <cell r="Q6058">
            <v>1.94705833333333</v>
          </cell>
          <cell r="R6058">
            <v>1.8337666666666701</v>
          </cell>
          <cell r="S6058">
            <v>1.99678333333333</v>
          </cell>
          <cell r="T6058">
            <v>1.7593333333333301</v>
          </cell>
          <cell r="U6058">
            <v>1.6741916666666701</v>
          </cell>
          <cell r="V6058">
            <v>1.954</v>
          </cell>
          <cell r="W6058">
            <v>2.1570499999999999</v>
          </cell>
          <cell r="X6058">
            <v>2.3529416666666698</v>
          </cell>
          <cell r="Y6058">
            <v>3.3309083333333298</v>
          </cell>
          <cell r="Z6058">
            <v>3.4895083333333301</v>
          </cell>
          <cell r="AA6058">
            <v>3.1913833333333299</v>
          </cell>
          <cell r="AB6058">
            <v>3.6538249999999999</v>
          </cell>
          <cell r="AC6058">
            <v>3.6888720185562001</v>
          </cell>
          <cell r="AD6058">
            <v>3.7520578359486501</v>
          </cell>
          <cell r="AE6058">
            <v>3.8269450019987499</v>
          </cell>
          <cell r="AF6058">
            <v>3.9012446109882699</v>
          </cell>
          <cell r="AG6058">
            <v>3.97647299676933</v>
          </cell>
          <cell r="AH6058">
            <v>4.0532238655446697</v>
          </cell>
        </row>
        <row r="6059">
          <cell r="B6059" t="str">
            <v>brn.enda</v>
          </cell>
          <cell r="E6059" t="str">
            <v>ENDA</v>
          </cell>
          <cell r="F6059" t="str">
            <v>Brunei Darussalam</v>
          </cell>
          <cell r="I6059">
            <v>1.81253333333333</v>
          </cell>
          <cell r="J6059">
            <v>1.72396333333333</v>
          </cell>
          <cell r="K6059">
            <v>1.7917225000000001</v>
          </cell>
          <cell r="L6059">
            <v>1.7905883333333299</v>
          </cell>
          <cell r="M6059">
            <v>1.7421833333333301</v>
          </cell>
          <cell r="N6059">
            <v>1.6902283333333299</v>
          </cell>
          <cell r="O6059">
            <v>1.6643975</v>
          </cell>
          <cell r="P6059">
            <v>1.58893333333333</v>
          </cell>
          <cell r="Q6059">
            <v>1.5071016666666699</v>
          </cell>
          <cell r="R6059">
            <v>1.41716666666667</v>
          </cell>
          <cell r="S6059">
            <v>1.4545692733233</v>
          </cell>
          <cell r="T6059">
            <v>1.3635094736842099</v>
          </cell>
          <cell r="U6059">
            <v>1.25791302014692</v>
          </cell>
          <cell r="V6059">
            <v>1.2496762037036999</v>
          </cell>
          <cell r="W6059">
            <v>1.2513000000000001</v>
          </cell>
          <cell r="X6059">
            <v>1.26705</v>
          </cell>
          <cell r="Y6059">
            <v>1.374825</v>
          </cell>
          <cell r="Z6059">
            <v>1.3815463636363601</v>
          </cell>
          <cell r="AA6059">
            <v>1.380925</v>
          </cell>
          <cell r="AB6059">
            <v>1.34884166666667</v>
          </cell>
          <cell r="AC6059">
            <v>1.3489538815850399</v>
          </cell>
          <cell r="AD6059">
            <v>1.3348150844434801</v>
          </cell>
          <cell r="AE6059">
            <v>1.3240000093508599</v>
          </cell>
          <cell r="AF6059">
            <v>1.3099905064931601</v>
          </cell>
          <cell r="AG6059">
            <v>1.2968374020736699</v>
          </cell>
          <cell r="AH6059">
            <v>1.2831965203226501</v>
          </cell>
        </row>
        <row r="6060">
          <cell r="B6060" t="str">
            <v>bgr.enda</v>
          </cell>
          <cell r="E6060" t="str">
            <v>ENDA</v>
          </cell>
          <cell r="F6060" t="str">
            <v>Bulgaria</v>
          </cell>
          <cell r="I6060">
            <v>2.2011667024344202E-3</v>
          </cell>
          <cell r="J6060">
            <v>2.12334333333333</v>
          </cell>
          <cell r="K6060">
            <v>2.1847150000000002</v>
          </cell>
          <cell r="L6060">
            <v>2.0769700000000002</v>
          </cell>
          <cell r="M6060">
            <v>1.7326208333333299</v>
          </cell>
          <cell r="N6060">
            <v>1.57511166666667</v>
          </cell>
          <cell r="O6060">
            <v>1.5741475</v>
          </cell>
          <cell r="P6060">
            <v>1.55927333333333</v>
          </cell>
          <cell r="Q6060">
            <v>1.4290383333333301</v>
          </cell>
          <cell r="R6060">
            <v>1.3372266666666699</v>
          </cell>
          <cell r="S6060">
            <v>1.4066958333333299</v>
          </cell>
          <cell r="T6060">
            <v>1.47737583333333</v>
          </cell>
          <cell r="U6060">
            <v>1.40645166666667</v>
          </cell>
          <cell r="V6060">
            <v>1.5220499999999999</v>
          </cell>
          <cell r="W6060">
            <v>1.4735541666666701</v>
          </cell>
          <cell r="X6060">
            <v>1.4741899999999999</v>
          </cell>
          <cell r="Y6060">
            <v>1.76440833333333</v>
          </cell>
          <cell r="Z6060">
            <v>1.76816</v>
          </cell>
          <cell r="AA6060">
            <v>1.7320972899092699</v>
          </cell>
          <cell r="AB6060">
            <v>1.65542474827168</v>
          </cell>
          <cell r="AC6060">
            <v>1.7053011617500899</v>
          </cell>
          <cell r="AD6060">
            <v>1.6866781616773601</v>
          </cell>
          <cell r="AE6060">
            <v>1.67685928645567</v>
          </cell>
          <cell r="AF6060">
            <v>1.6660763573899999</v>
          </cell>
          <cell r="AG6060">
            <v>1.6591163535483</v>
          </cell>
          <cell r="AH6060">
            <v>1.64839057488034</v>
          </cell>
        </row>
        <row r="6061">
          <cell r="B6061" t="str">
            <v>bfa.enda</v>
          </cell>
          <cell r="E6061" t="str">
            <v>ENDA</v>
          </cell>
          <cell r="F6061" t="str">
            <v>Burkina Faso</v>
          </cell>
          <cell r="I6061">
            <v>272.26</v>
          </cell>
          <cell r="J6061">
            <v>711.98</v>
          </cell>
          <cell r="K6061">
            <v>732.40275860015595</v>
          </cell>
          <cell r="L6061">
            <v>694.56129561114699</v>
          </cell>
          <cell r="M6061">
            <v>580.06813594469497</v>
          </cell>
          <cell r="N6061">
            <v>527.59173305003696</v>
          </cell>
          <cell r="O6061">
            <v>526.55377662542003</v>
          </cell>
          <cell r="P6061">
            <v>522.40499059795297</v>
          </cell>
          <cell r="Q6061">
            <v>478.57868643925298</v>
          </cell>
          <cell r="R6061">
            <v>445.709397744</v>
          </cell>
          <cell r="S6061">
            <v>470.963687953734</v>
          </cell>
          <cell r="T6061">
            <v>496.24105580842797</v>
          </cell>
          <cell r="U6061">
            <v>471.43407502460798</v>
          </cell>
          <cell r="V6061">
            <v>510.24463504492201</v>
          </cell>
          <cell r="W6061">
            <v>493.88558327506502</v>
          </cell>
          <cell r="X6061">
            <v>493.63066830946599</v>
          </cell>
          <cell r="Y6061">
            <v>591.15196573005505</v>
          </cell>
          <cell r="Z6061">
            <v>592.76347397829704</v>
          </cell>
          <cell r="AA6061">
            <v>580.92920646130199</v>
          </cell>
          <cell r="AB6061">
            <v>555.21395418859095</v>
          </cell>
          <cell r="AC6061">
            <v>571.94203607633995</v>
          </cell>
          <cell r="AD6061">
            <v>565.69605629379203</v>
          </cell>
          <cell r="AE6061">
            <v>562.40289751794603</v>
          </cell>
          <cell r="AF6061">
            <v>558.786404113137</v>
          </cell>
          <cell r="AG6061">
            <v>556.45208401906302</v>
          </cell>
          <cell r="AH6061">
            <v>552.85475832231305</v>
          </cell>
        </row>
        <row r="6062">
          <cell r="B6062" t="str">
            <v>bdi.enda</v>
          </cell>
          <cell r="E6062" t="str">
            <v>ENDA</v>
          </cell>
          <cell r="F6062" t="str">
            <v>Burundi</v>
          </cell>
          <cell r="I6062">
            <v>171.255416666667</v>
          </cell>
          <cell r="J6062">
            <v>720.67333333333295</v>
          </cell>
          <cell r="K6062">
            <v>830.35333333333301</v>
          </cell>
          <cell r="L6062">
            <v>930.74916666666695</v>
          </cell>
          <cell r="M6062">
            <v>1082.62333333333</v>
          </cell>
          <cell r="N6062">
            <v>1100.9108333333299</v>
          </cell>
          <cell r="O6062">
            <v>1081.5775000000001</v>
          </cell>
          <cell r="P6062">
            <v>1028.6835530000001</v>
          </cell>
          <cell r="Q6062">
            <v>1081.8696825</v>
          </cell>
          <cell r="R6062">
            <v>1185.6908333333299</v>
          </cell>
          <cell r="S6062">
            <v>1230.17916666667</v>
          </cell>
          <cell r="T6062">
            <v>1230.74833333333</v>
          </cell>
          <cell r="U6062">
            <v>1261.0733333333301</v>
          </cell>
          <cell r="V6062">
            <v>1442.505625</v>
          </cell>
          <cell r="W6062">
            <v>1552.5304062241</v>
          </cell>
          <cell r="X6062">
            <v>1546.67105566948</v>
          </cell>
          <cell r="Y6062">
            <v>1571.88266991975</v>
          </cell>
          <cell r="Z6062">
            <v>1654.6103410400999</v>
          </cell>
          <cell r="AA6062">
            <v>1729.3734842788799</v>
          </cell>
          <cell r="AB6062">
            <v>1799.5911403508801</v>
          </cell>
          <cell r="AC6062">
            <v>1891.3867011572299</v>
          </cell>
          <cell r="AD6062">
            <v>1988.1536344167</v>
          </cell>
          <cell r="AE6062">
            <v>2089.8713476339199</v>
          </cell>
          <cell r="AF6062">
            <v>2196.7931321075298</v>
          </cell>
          <cell r="AG6062">
            <v>2309.1852379997099</v>
          </cell>
          <cell r="AH6062">
            <v>2427.3275373362599</v>
          </cell>
        </row>
        <row r="6063">
          <cell r="B6063" t="str">
            <v>cpv.enda</v>
          </cell>
          <cell r="E6063" t="str">
            <v>ENDA</v>
          </cell>
          <cell r="F6063" t="str">
            <v>Cabo Verde</v>
          </cell>
          <cell r="I6063">
            <v>70.031333333333293</v>
          </cell>
          <cell r="J6063">
            <v>119.687149891667</v>
          </cell>
          <cell r="K6063">
            <v>123.22782770000001</v>
          </cell>
          <cell r="L6063">
            <v>117.167572283333</v>
          </cell>
          <cell r="M6063">
            <v>97.702987558333305</v>
          </cell>
          <cell r="N6063">
            <v>88.807598549999994</v>
          </cell>
          <cell r="O6063">
            <v>88.6703124</v>
          </cell>
          <cell r="P6063">
            <v>87.900719691666694</v>
          </cell>
          <cell r="Q6063">
            <v>80.567397124999999</v>
          </cell>
          <cell r="R6063">
            <v>75.278540408420795</v>
          </cell>
          <cell r="S6063">
            <v>79.377127283559702</v>
          </cell>
          <cell r="T6063">
            <v>83.258806855919104</v>
          </cell>
          <cell r="U6063">
            <v>79.323303815481395</v>
          </cell>
          <cell r="V6063">
            <v>85.822435427795199</v>
          </cell>
          <cell r="W6063">
            <v>83.050862982298497</v>
          </cell>
          <cell r="X6063">
            <v>82.978283090420703</v>
          </cell>
          <cell r="Y6063">
            <v>99.371409255827402</v>
          </cell>
          <cell r="Z6063">
            <v>99.642300422462299</v>
          </cell>
          <cell r="AA6063">
            <v>97.652984800003296</v>
          </cell>
          <cell r="AB6063">
            <v>93.330304667234003</v>
          </cell>
          <cell r="AC6063">
            <v>96.142260251750898</v>
          </cell>
          <cell r="AD6063">
            <v>95.092324111542595</v>
          </cell>
          <cell r="AE6063">
            <v>94.538751007789102</v>
          </cell>
          <cell r="AF6063">
            <v>93.930826029046102</v>
          </cell>
          <cell r="AG6063">
            <v>93.538431702629694</v>
          </cell>
          <cell r="AH6063">
            <v>92.933728775529502</v>
          </cell>
        </row>
        <row r="6064">
          <cell r="B6064" t="str">
            <v>khm.enda</v>
          </cell>
          <cell r="E6064" t="str">
            <v>ENDA</v>
          </cell>
          <cell r="F6064" t="str">
            <v>Cambodia</v>
          </cell>
          <cell r="I6064">
            <v>819.986328125</v>
          </cell>
          <cell r="J6064">
            <v>3840.75</v>
          </cell>
          <cell r="K6064">
            <v>3916.3333333333298</v>
          </cell>
          <cell r="L6064">
            <v>3912.0833333333298</v>
          </cell>
          <cell r="M6064">
            <v>3973.3333333333298</v>
          </cell>
          <cell r="N6064">
            <v>4019.3601872450899</v>
          </cell>
          <cell r="O6064">
            <v>4096.6693356374799</v>
          </cell>
          <cell r="P6064">
            <v>4107.22530721966</v>
          </cell>
          <cell r="Q6064">
            <v>4060.3811251920101</v>
          </cell>
          <cell r="R6064">
            <v>4058.11653071314</v>
          </cell>
          <cell r="S6064">
            <v>4143.6052227342598</v>
          </cell>
          <cell r="T6064">
            <v>4188.7010496671801</v>
          </cell>
          <cell r="U6064">
            <v>4062.198406298</v>
          </cell>
          <cell r="V6064">
            <v>4032.2917686318101</v>
          </cell>
          <cell r="W6064">
            <v>4027.2681003584198</v>
          </cell>
          <cell r="X6064">
            <v>4037.5716013824899</v>
          </cell>
          <cell r="Y6064">
            <v>4060.3388376856101</v>
          </cell>
          <cell r="Z6064">
            <v>4053.3192868619399</v>
          </cell>
          <cell r="AA6064">
            <v>4045.0525601638501</v>
          </cell>
          <cell r="AB6064">
            <v>4045</v>
          </cell>
          <cell r="AC6064">
            <v>4040.0990000000002</v>
          </cell>
          <cell r="AD6064">
            <v>4084.5400890000001</v>
          </cell>
          <cell r="AE6064">
            <v>4129.4700299790002</v>
          </cell>
          <cell r="AF6064">
            <v>4174.8942003087705</v>
          </cell>
          <cell r="AG6064">
            <v>4220.8180365121598</v>
          </cell>
          <cell r="AH6064">
            <v>4267.2470349138002</v>
          </cell>
        </row>
        <row r="6065">
          <cell r="B6065" t="str">
            <v>cmr.enda</v>
          </cell>
          <cell r="E6065" t="str">
            <v>ENDA</v>
          </cell>
          <cell r="F6065" t="str">
            <v>Cameroon</v>
          </cell>
          <cell r="I6065">
            <v>300.65589999999997</v>
          </cell>
          <cell r="J6065">
            <v>732.49108706867503</v>
          </cell>
          <cell r="K6065">
            <v>732.65733547158004</v>
          </cell>
          <cell r="L6065">
            <v>696.43954347330896</v>
          </cell>
          <cell r="M6065">
            <v>580.84130265768897</v>
          </cell>
          <cell r="N6065">
            <v>527.99998938756596</v>
          </cell>
          <cell r="O6065">
            <v>526.60193589340395</v>
          </cell>
          <cell r="P6065">
            <v>522.42709425319504</v>
          </cell>
          <cell r="Q6065">
            <v>478.57868643925298</v>
          </cell>
          <cell r="R6065">
            <v>445.709397744</v>
          </cell>
          <cell r="S6065">
            <v>470.96368795373297</v>
          </cell>
          <cell r="T6065">
            <v>494.35524492822998</v>
          </cell>
          <cell r="U6065">
            <v>471.434075024609</v>
          </cell>
          <cell r="V6065">
            <v>510.24463504492201</v>
          </cell>
          <cell r="W6065">
            <v>493.88558327506502</v>
          </cell>
          <cell r="X6065">
            <v>493.63066830946599</v>
          </cell>
          <cell r="Y6065">
            <v>591.15196573005505</v>
          </cell>
          <cell r="Z6065">
            <v>592.76347397829704</v>
          </cell>
          <cell r="AA6065">
            <v>580.92920646130199</v>
          </cell>
          <cell r="AB6065">
            <v>555.21395418859095</v>
          </cell>
          <cell r="AC6065">
            <v>573.61409302256595</v>
          </cell>
          <cell r="AD6065">
            <v>567.48152650415398</v>
          </cell>
          <cell r="AE6065">
            <v>564.28907447242</v>
          </cell>
          <cell r="AF6065">
            <v>560.66663780800002</v>
          </cell>
          <cell r="AG6065">
            <v>558.36856947079798</v>
          </cell>
          <cell r="AH6065">
            <v>554.810522862261</v>
          </cell>
        </row>
        <row r="6066">
          <cell r="B6066" t="str">
            <v>can.enda</v>
          </cell>
          <cell r="E6066" t="str">
            <v>ENDA</v>
          </cell>
          <cell r="F6066" t="str">
            <v>Canada</v>
          </cell>
          <cell r="I6066">
            <v>1.1667749999999999</v>
          </cell>
          <cell r="J6066">
            <v>1.4851099999999999</v>
          </cell>
          <cell r="K6066">
            <v>1.54876083333333</v>
          </cell>
          <cell r="L6066">
            <v>1.56931833333333</v>
          </cell>
          <cell r="M6066">
            <v>1.4010516666666699</v>
          </cell>
          <cell r="N6066">
            <v>1.3010191666666699</v>
          </cell>
          <cell r="O6066">
            <v>1.21176333333333</v>
          </cell>
          <cell r="P6066">
            <v>1.1343633333333301</v>
          </cell>
          <cell r="Q6066">
            <v>1.0740991666666699</v>
          </cell>
          <cell r="R6066">
            <v>1.06704</v>
          </cell>
          <cell r="S6066">
            <v>1.14310055659983</v>
          </cell>
          <cell r="T6066">
            <v>1.0301627829537601</v>
          </cell>
          <cell r="U6066">
            <v>0.98953069187935705</v>
          </cell>
          <cell r="V6066">
            <v>0.99918830972261197</v>
          </cell>
          <cell r="W6066">
            <v>1.02979656989696</v>
          </cell>
          <cell r="X6066">
            <v>1.10610494395711</v>
          </cell>
          <cell r="Y6066">
            <v>1.2790978956229</v>
          </cell>
          <cell r="Z6066">
            <v>1.32539963630667</v>
          </cell>
          <cell r="AA6066">
            <v>1.29773651726241</v>
          </cell>
          <cell r="AB6066">
            <v>1.2957550742424899</v>
          </cell>
          <cell r="AC6066">
            <v>1.3164500605095</v>
          </cell>
          <cell r="AD6066">
            <v>1.2988829762096501</v>
          </cell>
          <cell r="AE6066">
            <v>1.28469560241223</v>
          </cell>
          <cell r="AF6066">
            <v>1.26643583271698</v>
          </cell>
          <cell r="AG6066">
            <v>1.2487380642867401</v>
          </cell>
          <cell r="AH6066">
            <v>1.2306924993278701</v>
          </cell>
        </row>
        <row r="6067">
          <cell r="B6067" t="str">
            <v>caf.enda</v>
          </cell>
          <cell r="E6067" t="str">
            <v>ENDA</v>
          </cell>
          <cell r="F6067" t="str">
            <v>Central African Republic</v>
          </cell>
          <cell r="I6067">
            <v>257.64370175001</v>
          </cell>
          <cell r="J6067">
            <v>709.89352702768497</v>
          </cell>
          <cell r="K6067">
            <v>733.03850707000004</v>
          </cell>
          <cell r="L6067">
            <v>696.98820361166702</v>
          </cell>
          <cell r="M6067">
            <v>581.20031386416701</v>
          </cell>
          <cell r="N6067">
            <v>528.28480930499995</v>
          </cell>
          <cell r="O6067">
            <v>527.46814284000004</v>
          </cell>
          <cell r="P6067">
            <v>522.89010961083295</v>
          </cell>
          <cell r="Q6067">
            <v>479.26678258750002</v>
          </cell>
          <cell r="R6067">
            <v>447.80525556077299</v>
          </cell>
          <cell r="S6067">
            <v>472.18629075489298</v>
          </cell>
          <cell r="T6067">
            <v>495.277021572396</v>
          </cell>
          <cell r="U6067">
            <v>471.86611409170001</v>
          </cell>
          <cell r="V6067">
            <v>510.24463504492297</v>
          </cell>
          <cell r="W6067">
            <v>493.88558327506502</v>
          </cell>
          <cell r="X6067">
            <v>493.51945181575701</v>
          </cell>
          <cell r="Y6067">
            <v>591.15196573005699</v>
          </cell>
          <cell r="Z6067">
            <v>592.76347397829898</v>
          </cell>
          <cell r="AA6067">
            <v>580.92920646130494</v>
          </cell>
          <cell r="AB6067">
            <v>553.06735293796203</v>
          </cell>
          <cell r="AC6067">
            <v>571.94203607634097</v>
          </cell>
          <cell r="AD6067">
            <v>565.69605629379305</v>
          </cell>
          <cell r="AE6067">
            <v>562.40289751794603</v>
          </cell>
          <cell r="AF6067">
            <v>558.786404113137</v>
          </cell>
          <cell r="AG6067">
            <v>556.452084019062</v>
          </cell>
          <cell r="AH6067">
            <v>546.63083333333304</v>
          </cell>
        </row>
        <row r="6068">
          <cell r="B6068" t="str">
            <v>tcd.enda</v>
          </cell>
          <cell r="E6068" t="str">
            <v>ENDA</v>
          </cell>
          <cell r="F6068" t="str">
            <v>Chad</v>
          </cell>
          <cell r="I6068">
            <v>272.25</v>
          </cell>
          <cell r="J6068">
            <v>709.89352702768497</v>
          </cell>
          <cell r="K6068">
            <v>732.40275860015595</v>
          </cell>
          <cell r="L6068">
            <v>694.56129561114699</v>
          </cell>
          <cell r="M6068">
            <v>580.06813594469497</v>
          </cell>
          <cell r="N6068">
            <v>527.59173305003696</v>
          </cell>
          <cell r="O6068">
            <v>526.60193589340201</v>
          </cell>
          <cell r="P6068">
            <v>522.42709425319595</v>
          </cell>
          <cell r="Q6068">
            <v>478.57868643925298</v>
          </cell>
          <cell r="R6068">
            <v>445.709397744</v>
          </cell>
          <cell r="S6068">
            <v>470.963687953734</v>
          </cell>
          <cell r="T6068">
            <v>494.35524492822998</v>
          </cell>
          <cell r="U6068">
            <v>471.43407502460798</v>
          </cell>
          <cell r="V6068">
            <v>510.24463504492297</v>
          </cell>
          <cell r="W6068">
            <v>493.88558327506502</v>
          </cell>
          <cell r="X6068">
            <v>493.630668309464</v>
          </cell>
          <cell r="Y6068">
            <v>591.15196573005699</v>
          </cell>
          <cell r="Z6068">
            <v>592.76347397829898</v>
          </cell>
          <cell r="AA6068">
            <v>580.92920646130494</v>
          </cell>
          <cell r="AB6068">
            <v>555.21395418858901</v>
          </cell>
          <cell r="AC6068">
            <v>571.94203607634097</v>
          </cell>
          <cell r="AD6068">
            <v>565.69605629379305</v>
          </cell>
          <cell r="AE6068">
            <v>562.40289751794603</v>
          </cell>
          <cell r="AF6068">
            <v>558.786404113137</v>
          </cell>
          <cell r="AG6068">
            <v>556.452084019062</v>
          </cell>
          <cell r="AH6068">
            <v>552.85475832231498</v>
          </cell>
        </row>
        <row r="6069">
          <cell r="B6069" t="str">
            <v>chl.enda</v>
          </cell>
          <cell r="E6069" t="str">
            <v>ENDA</v>
          </cell>
          <cell r="F6069" t="str">
            <v>Chile</v>
          </cell>
          <cell r="I6069">
            <v>304.90333333333302</v>
          </cell>
          <cell r="J6069">
            <v>539.49083333333294</v>
          </cell>
          <cell r="K6069">
            <v>634.93833333333305</v>
          </cell>
          <cell r="L6069">
            <v>688.93666666666695</v>
          </cell>
          <cell r="M6069">
            <v>691.39750000000004</v>
          </cell>
          <cell r="N6069">
            <v>609.52916666666704</v>
          </cell>
          <cell r="O6069">
            <v>559.76750000000004</v>
          </cell>
          <cell r="P6069">
            <v>530.27499999999998</v>
          </cell>
          <cell r="Q6069">
            <v>522.46749999999997</v>
          </cell>
          <cell r="R6069">
            <v>522.46083333333399</v>
          </cell>
          <cell r="S6069">
            <v>559.61416666666696</v>
          </cell>
          <cell r="T6069">
            <v>510.24916666666701</v>
          </cell>
          <cell r="U6069">
            <v>483.66750000000002</v>
          </cell>
          <cell r="V6069">
            <v>486.49166666666702</v>
          </cell>
          <cell r="W6069">
            <v>495.31083333333299</v>
          </cell>
          <cell r="X6069">
            <v>570.37249999999995</v>
          </cell>
          <cell r="Y6069">
            <v>654.074166666667</v>
          </cell>
          <cell r="Z6069">
            <v>676.93916666666701</v>
          </cell>
          <cell r="AA6069">
            <v>648.85166666666601</v>
          </cell>
          <cell r="AB6069">
            <v>641.22083333333296</v>
          </cell>
          <cell r="AC6069">
            <v>680.02464085784197</v>
          </cell>
          <cell r="AD6069">
            <v>681.59702341789796</v>
          </cell>
          <cell r="AE6069">
            <v>686.59789739236101</v>
          </cell>
          <cell r="AF6069">
            <v>691.95122746380196</v>
          </cell>
          <cell r="AG6069">
            <v>697.30549884492098</v>
          </cell>
          <cell r="AH6069">
            <v>702.67820123372405</v>
          </cell>
        </row>
        <row r="6070">
          <cell r="B6070" t="str">
            <v>chn.enda</v>
          </cell>
          <cell r="E6070" t="str">
            <v>ENDA</v>
          </cell>
          <cell r="F6070" t="str">
            <v>China</v>
          </cell>
          <cell r="I6070">
            <v>4.7832083333333397</v>
          </cell>
          <cell r="J6070">
            <v>8.2785041666666608</v>
          </cell>
          <cell r="K6070">
            <v>8.2770683333333306</v>
          </cell>
          <cell r="L6070">
            <v>8.2769575000000106</v>
          </cell>
          <cell r="M6070">
            <v>8.2770366666666693</v>
          </cell>
          <cell r="N6070">
            <v>8.2768008333333398</v>
          </cell>
          <cell r="O6070">
            <v>8.1943166666666691</v>
          </cell>
          <cell r="P6070">
            <v>7.9734383333333296</v>
          </cell>
          <cell r="Q6070">
            <v>7.6075324999999996</v>
          </cell>
          <cell r="R6070">
            <v>6.9486549999999996</v>
          </cell>
          <cell r="S6070">
            <v>6.8314160517666602</v>
          </cell>
          <cell r="T6070">
            <v>6.7702690287093903</v>
          </cell>
          <cell r="U6070">
            <v>6.4614613265500704</v>
          </cell>
          <cell r="V6070">
            <v>6.3123328268318604</v>
          </cell>
          <cell r="W6070">
            <v>6.19575834608231</v>
          </cell>
          <cell r="X6070">
            <v>6.1434340944886703</v>
          </cell>
          <cell r="Y6070">
            <v>6.22748867298455</v>
          </cell>
          <cell r="Z6070">
            <v>6.6444778294468003</v>
          </cell>
          <cell r="AA6070">
            <v>6.7587550863359702</v>
          </cell>
          <cell r="AB6070">
            <v>6.6159571773543897</v>
          </cell>
          <cell r="AC6070">
            <v>6.7536008222051098</v>
          </cell>
          <cell r="AD6070">
            <v>6.7330174900475104</v>
          </cell>
          <cell r="AE6070">
            <v>6.70467945987457</v>
          </cell>
          <cell r="AF6070">
            <v>6.6850509657414898</v>
          </cell>
          <cell r="AG6070">
            <v>6.6721692961030596</v>
          </cell>
          <cell r="AH6070">
            <v>6.6600773720414601</v>
          </cell>
        </row>
        <row r="6071">
          <cell r="B6071" t="str">
            <v>col.enda</v>
          </cell>
          <cell r="E6071" t="str">
            <v>ENDA</v>
          </cell>
          <cell r="F6071" t="str">
            <v>Colombia</v>
          </cell>
          <cell r="I6071">
            <v>502.26</v>
          </cell>
          <cell r="J6071">
            <v>2087.9183333333299</v>
          </cell>
          <cell r="K6071">
            <v>2299.8933333333298</v>
          </cell>
          <cell r="L6071">
            <v>2504.6808333333302</v>
          </cell>
          <cell r="M6071">
            <v>2877.5433333333299</v>
          </cell>
          <cell r="N6071">
            <v>2628.3683333333302</v>
          </cell>
          <cell r="O6071">
            <v>2321.1316666666698</v>
          </cell>
          <cell r="P6071">
            <v>2358.5949999999998</v>
          </cell>
          <cell r="Q6071">
            <v>2077.8108333333298</v>
          </cell>
          <cell r="R6071">
            <v>1965.1375</v>
          </cell>
          <cell r="S6071">
            <v>2157.5983333333302</v>
          </cell>
          <cell r="T6071">
            <v>1898.9974999999999</v>
          </cell>
          <cell r="U6071">
            <v>1848.0166666666701</v>
          </cell>
          <cell r="V6071">
            <v>1798.01166666667</v>
          </cell>
          <cell r="W6071">
            <v>1868.895</v>
          </cell>
          <cell r="X6071">
            <v>2001.105</v>
          </cell>
          <cell r="Y6071">
            <v>2741.78</v>
          </cell>
          <cell r="Z6071">
            <v>3055.26</v>
          </cell>
          <cell r="AA6071">
            <v>2951.2708333333298</v>
          </cell>
          <cell r="AB6071">
            <v>2956.3566666666702</v>
          </cell>
          <cell r="AC6071">
            <v>3133.73806666667</v>
          </cell>
          <cell r="AD6071">
            <v>3196.412828</v>
          </cell>
          <cell r="AE6071">
            <v>3234.7697819360001</v>
          </cell>
          <cell r="AF6071">
            <v>3273.58701931923</v>
          </cell>
          <cell r="AG6071">
            <v>3309.5964765317499</v>
          </cell>
          <cell r="AH6071">
            <v>3346.00203777359</v>
          </cell>
        </row>
        <row r="6072">
          <cell r="B6072" t="str">
            <v>com.enda</v>
          </cell>
          <cell r="E6072" t="str">
            <v>ENDA</v>
          </cell>
          <cell r="F6072" t="str">
            <v>Comoros</v>
          </cell>
          <cell r="I6072">
            <v>272.26</v>
          </cell>
          <cell r="J6072">
            <v>532.52654992339001</v>
          </cell>
          <cell r="K6072">
            <v>549.39899604269999</v>
          </cell>
          <cell r="L6072">
            <v>521.15347421008198</v>
          </cell>
          <cell r="M6072">
            <v>435.13512637473002</v>
          </cell>
          <cell r="N6072">
            <v>395.81525820215302</v>
          </cell>
          <cell r="O6072">
            <v>394.95145192005299</v>
          </cell>
          <cell r="P6072">
            <v>391.82032068989599</v>
          </cell>
          <cell r="Q6072">
            <v>358.93401482944</v>
          </cell>
          <cell r="R6072">
            <v>334.28204830800001</v>
          </cell>
          <cell r="S6072">
            <v>353.22276596530003</v>
          </cell>
          <cell r="T6072">
            <v>370.76643369617199</v>
          </cell>
          <cell r="U6072">
            <v>353.57555626845698</v>
          </cell>
          <cell r="V6072">
            <v>382.68347628369202</v>
          </cell>
          <cell r="W6072">
            <v>370.41418745629898</v>
          </cell>
          <cell r="X6072">
            <v>370.22300123209902</v>
          </cell>
          <cell r="Y6072">
            <v>443.36397429754101</v>
          </cell>
          <cell r="Z6072">
            <v>444.57260548372301</v>
          </cell>
          <cell r="AA6072">
            <v>435.69690484597601</v>
          </cell>
          <cell r="AB6072">
            <v>400.38843197048999</v>
          </cell>
          <cell r="AC6072">
            <v>428.95652705725598</v>
          </cell>
          <cell r="AD6072">
            <v>424.27204222034499</v>
          </cell>
          <cell r="AE6072">
            <v>421.80217313845998</v>
          </cell>
          <cell r="AF6072">
            <v>419.08980308485297</v>
          </cell>
          <cell r="AG6072">
            <v>417.33906301429602</v>
          </cell>
          <cell r="AH6072">
            <v>414.64106874173598</v>
          </cell>
        </row>
        <row r="6073">
          <cell r="B6073" t="str">
            <v>cod.enda</v>
          </cell>
          <cell r="E6073" t="str">
            <v>ENDA</v>
          </cell>
          <cell r="F6073" t="str">
            <v>Congo, Democratic Republic of the</v>
          </cell>
          <cell r="I6073">
            <v>2.3950000000000001E-9</v>
          </cell>
          <cell r="J6073">
            <v>69.0416666666667</v>
          </cell>
          <cell r="K6073">
            <v>273.04083333333301</v>
          </cell>
          <cell r="L6073">
            <v>347.03583333333302</v>
          </cell>
          <cell r="M6073">
            <v>404.65527500000002</v>
          </cell>
          <cell r="N6073">
            <v>397.78730000000002</v>
          </cell>
          <cell r="O6073">
            <v>474.442407834596</v>
          </cell>
          <cell r="P6073">
            <v>468.278872731089</v>
          </cell>
          <cell r="Q6073">
            <v>516.74990052698297</v>
          </cell>
          <cell r="R6073">
            <v>561.54121000723103</v>
          </cell>
          <cell r="S6073">
            <v>807.46794888767704</v>
          </cell>
          <cell r="T6073">
            <v>905.91324007031994</v>
          </cell>
          <cell r="U6073">
            <v>919.57133576552303</v>
          </cell>
          <cell r="V6073">
            <v>919.37000641361897</v>
          </cell>
          <cell r="W6073">
            <v>919.66037961274196</v>
          </cell>
          <cell r="X6073">
            <v>925.00450000000001</v>
          </cell>
          <cell r="Y6073">
            <v>926.82027249999999</v>
          </cell>
          <cell r="Z6073">
            <v>1072.1507724999999</v>
          </cell>
          <cell r="AA6073">
            <v>1403.585</v>
          </cell>
          <cell r="AB6073">
            <v>1612.5</v>
          </cell>
          <cell r="AC6073">
            <v>1665.66</v>
          </cell>
          <cell r="AD6073">
            <v>1728.0406</v>
          </cell>
          <cell r="AE6073">
            <v>1788.522021</v>
          </cell>
          <cell r="AF6073">
            <v>1851.1202917349999</v>
          </cell>
          <cell r="AG6073">
            <v>1915.90950194573</v>
          </cell>
          <cell r="AH6073">
            <v>1982.9663345138299</v>
          </cell>
        </row>
        <row r="6074">
          <cell r="B6074" t="str">
            <v>cog.enda</v>
          </cell>
          <cell r="E6074" t="str">
            <v>ENDA</v>
          </cell>
          <cell r="F6074" t="str">
            <v>Congo, Republic of</v>
          </cell>
          <cell r="I6074">
            <v>272.25</v>
          </cell>
          <cell r="J6074">
            <v>711.98</v>
          </cell>
          <cell r="K6074">
            <v>733.04</v>
          </cell>
          <cell r="L6074">
            <v>696.98820361166702</v>
          </cell>
          <cell r="M6074">
            <v>580.18016849963999</v>
          </cell>
          <cell r="N6074">
            <v>527.75367760286997</v>
          </cell>
          <cell r="O6074">
            <v>526.60193589340395</v>
          </cell>
          <cell r="P6074">
            <v>522.42709425319504</v>
          </cell>
          <cell r="Q6074">
            <v>478.57868643925298</v>
          </cell>
          <cell r="R6074">
            <v>445.709397744</v>
          </cell>
          <cell r="S6074">
            <v>470.96368795373297</v>
          </cell>
          <cell r="T6074">
            <v>494.35524492822998</v>
          </cell>
          <cell r="U6074">
            <v>471.434075024609</v>
          </cell>
          <cell r="V6074">
            <v>510.24463504492201</v>
          </cell>
          <cell r="W6074">
            <v>493.88558327506502</v>
          </cell>
          <cell r="X6074">
            <v>493.63066830946599</v>
          </cell>
          <cell r="Y6074">
            <v>591.15196573005505</v>
          </cell>
          <cell r="Z6074">
            <v>592.76347397829704</v>
          </cell>
          <cell r="AA6074">
            <v>580.92920646130199</v>
          </cell>
          <cell r="AB6074">
            <v>555.21395418859095</v>
          </cell>
          <cell r="AC6074">
            <v>573.61409302256595</v>
          </cell>
          <cell r="AD6074">
            <v>567.48152650415398</v>
          </cell>
          <cell r="AE6074">
            <v>564.28907447242</v>
          </cell>
          <cell r="AF6074">
            <v>560.66663780800002</v>
          </cell>
          <cell r="AG6074">
            <v>559.21979686751899</v>
          </cell>
          <cell r="AH6074">
            <v>558.36856947079798</v>
          </cell>
        </row>
        <row r="6075">
          <cell r="B6075" t="str">
            <v>cri.enda</v>
          </cell>
          <cell r="E6075" t="str">
            <v>ENDA</v>
          </cell>
          <cell r="F6075" t="str">
            <v>Costa Rica</v>
          </cell>
          <cell r="I6075">
            <v>91.559997558593807</v>
          </cell>
          <cell r="J6075">
            <v>307.874040229885</v>
          </cell>
          <cell r="K6075">
            <v>328.51630054723501</v>
          </cell>
          <cell r="L6075">
            <v>359.38379609894997</v>
          </cell>
          <cell r="M6075">
            <v>398.11221335765498</v>
          </cell>
          <cell r="N6075">
            <v>437.14557526881703</v>
          </cell>
          <cell r="O6075">
            <v>476.79707905305901</v>
          </cell>
          <cell r="P6075">
            <v>509.97208840565798</v>
          </cell>
          <cell r="Q6075">
            <v>514.466860439068</v>
          </cell>
          <cell r="R6075">
            <v>522.29519503151698</v>
          </cell>
          <cell r="S6075">
            <v>568.38298189484101</v>
          </cell>
          <cell r="T6075">
            <v>520.71792905945995</v>
          </cell>
          <cell r="U6075">
            <v>500.28213280850002</v>
          </cell>
          <cell r="V6075">
            <v>497.43172747497198</v>
          </cell>
          <cell r="W6075">
            <v>493.99501832917298</v>
          </cell>
          <cell r="X6075">
            <v>531.97250788050405</v>
          </cell>
          <cell r="Y6075">
            <v>528.44680182731702</v>
          </cell>
          <cell r="Z6075">
            <v>538.42971669138501</v>
          </cell>
          <cell r="AA6075">
            <v>562.87166666666701</v>
          </cell>
          <cell r="AB6075">
            <v>587.95608361670099</v>
          </cell>
          <cell r="AC6075">
            <v>612.56728978617605</v>
          </cell>
          <cell r="AD6075">
            <v>617.85249653169501</v>
          </cell>
          <cell r="AE6075">
            <v>622.57324040154197</v>
          </cell>
          <cell r="AF6075">
            <v>627.56499918736097</v>
          </cell>
          <cell r="AG6075">
            <v>632.61107227871798</v>
          </cell>
          <cell r="AH6075">
            <v>637.98350782803197</v>
          </cell>
        </row>
        <row r="6076">
          <cell r="B6076" t="str">
            <v>civ.enda</v>
          </cell>
          <cell r="E6076" t="str">
            <v>ENDA</v>
          </cell>
          <cell r="F6076" t="str">
            <v>Côte d'Ivoire</v>
          </cell>
          <cell r="I6076">
            <v>272.264787954393</v>
          </cell>
          <cell r="J6076">
            <v>711.97627443083502</v>
          </cell>
          <cell r="K6076">
            <v>733.03850706999901</v>
          </cell>
          <cell r="L6076">
            <v>696.98820361166497</v>
          </cell>
          <cell r="M6076">
            <v>581.20031386416599</v>
          </cell>
          <cell r="N6076">
            <v>528.28480930499904</v>
          </cell>
          <cell r="O6076">
            <v>527.46814284000004</v>
          </cell>
          <cell r="P6076">
            <v>522.89010961083295</v>
          </cell>
          <cell r="Q6076">
            <v>479.26678258750098</v>
          </cell>
          <cell r="R6076">
            <v>447.80525556077401</v>
          </cell>
          <cell r="S6076">
            <v>472.18629075489298</v>
          </cell>
          <cell r="T6076">
            <v>495.277021572396</v>
          </cell>
          <cell r="U6076">
            <v>471.86611409170098</v>
          </cell>
          <cell r="V6076">
            <v>510.52713590197101</v>
          </cell>
          <cell r="W6076">
            <v>494.040037446989</v>
          </cell>
          <cell r="X6076">
            <v>494.41495286493699</v>
          </cell>
          <cell r="Y6076">
            <v>591.44950750132796</v>
          </cell>
          <cell r="Z6076">
            <v>593.00817042493395</v>
          </cell>
          <cell r="AA6076">
            <v>580.92920646130199</v>
          </cell>
          <cell r="AB6076">
            <v>555.21395418859095</v>
          </cell>
          <cell r="AC6076">
            <v>573.61409302256595</v>
          </cell>
          <cell r="AD6076">
            <v>567.48152650415398</v>
          </cell>
          <cell r="AE6076">
            <v>564.28907447242</v>
          </cell>
          <cell r="AF6076">
            <v>560.66663780800002</v>
          </cell>
          <cell r="AG6076">
            <v>560.66663780800002</v>
          </cell>
          <cell r="AH6076">
            <v>560.66663780800002</v>
          </cell>
        </row>
        <row r="6077">
          <cell r="B6077" t="str">
            <v>hrv.enda</v>
          </cell>
          <cell r="E6077" t="str">
            <v>ENDA</v>
          </cell>
          <cell r="F6077" t="str">
            <v>Croatia</v>
          </cell>
          <cell r="I6077">
            <v>0</v>
          </cell>
          <cell r="J6077">
            <v>8.2776664166666691</v>
          </cell>
          <cell r="K6077">
            <v>8.3415409999999994</v>
          </cell>
          <cell r="L6077">
            <v>7.8716825000000004</v>
          </cell>
          <cell r="M6077">
            <v>6.7049688333333304</v>
          </cell>
          <cell r="N6077">
            <v>6.0343406666666697</v>
          </cell>
          <cell r="O6077">
            <v>5.9492369166666697</v>
          </cell>
          <cell r="P6077">
            <v>5.8377932499999998</v>
          </cell>
          <cell r="Q6077">
            <v>5.3645356666666704</v>
          </cell>
          <cell r="R6077">
            <v>4.9350397499999996</v>
          </cell>
          <cell r="S6077">
            <v>5.2839466666666697</v>
          </cell>
          <cell r="T6077">
            <v>5.4980105833333299</v>
          </cell>
          <cell r="U6077">
            <v>5.3438640833333304</v>
          </cell>
          <cell r="V6077">
            <v>5.8502918333333298</v>
          </cell>
          <cell r="W6077">
            <v>5.70488016666667</v>
          </cell>
          <cell r="X6077">
            <v>5.7481654166666702</v>
          </cell>
          <cell r="Y6077">
            <v>6.8583037500000001</v>
          </cell>
          <cell r="Z6077">
            <v>6.8059901666666702</v>
          </cell>
          <cell r="AA6077">
            <v>6.623831</v>
          </cell>
          <cell r="AB6077">
            <v>6.2790252500000001</v>
          </cell>
          <cell r="AC6077">
            <v>6.4741329976219397</v>
          </cell>
          <cell r="AD6077">
            <v>6.3905601858324204</v>
          </cell>
          <cell r="AE6077">
            <v>6.3504593972202503</v>
          </cell>
          <cell r="AF6077">
            <v>6.3057512111886904</v>
          </cell>
          <cell r="AG6077">
            <v>6.2735495771451601</v>
          </cell>
          <cell r="AH6077">
            <v>6.2415137438639103</v>
          </cell>
        </row>
        <row r="6078">
          <cell r="B6078" t="str">
            <v>cyp.enda</v>
          </cell>
          <cell r="E6078" t="str">
            <v>ENDA</v>
          </cell>
          <cell r="F6078" t="str">
            <v>Cyprus</v>
          </cell>
          <cell r="I6078">
            <v>0.78117298973964899</v>
          </cell>
          <cell r="J6078">
            <v>1.06078230381022</v>
          </cell>
          <cell r="K6078">
            <v>1.0980972053988001</v>
          </cell>
          <cell r="L6078">
            <v>1.03987695816642</v>
          </cell>
          <cell r="M6078">
            <v>0.88270033262932401</v>
          </cell>
          <cell r="N6078">
            <v>0.79967157927098897</v>
          </cell>
          <cell r="O6078">
            <v>0.79208317541376805</v>
          </cell>
          <cell r="P6078">
            <v>0.78347017702438104</v>
          </cell>
          <cell r="Q6078">
            <v>0.72715092145492699</v>
          </cell>
          <cell r="R6078">
            <v>0.67947959659550805</v>
          </cell>
          <cell r="S6078">
            <v>0.71797951383053005</v>
          </cell>
          <cell r="T6078">
            <v>0.75363971255467899</v>
          </cell>
          <cell r="U6078">
            <v>0.71869661429729204</v>
          </cell>
          <cell r="V6078">
            <v>0.77786293163259501</v>
          </cell>
          <cell r="W6078">
            <v>0.75292371798008895</v>
          </cell>
          <cell r="X6078">
            <v>0.75253510262024104</v>
          </cell>
          <cell r="Y6078">
            <v>0.90120536213510205</v>
          </cell>
          <cell r="Z6078">
            <v>0.90366209062224701</v>
          </cell>
          <cell r="AA6078">
            <v>0.88562086609534196</v>
          </cell>
          <cell r="AB6078">
            <v>0.84641821672547302</v>
          </cell>
          <cell r="AC6078">
            <v>0.874469047548187</v>
          </cell>
          <cell r="AD6078">
            <v>0.86512001015943796</v>
          </cell>
          <cell r="AE6078">
            <v>0.86025314841128298</v>
          </cell>
          <cell r="AF6078">
            <v>0.85473077931632802</v>
          </cell>
          <cell r="AG6078">
            <v>0.85122739672081804</v>
          </cell>
          <cell r="AH6078">
            <v>0.84580318963325596</v>
          </cell>
        </row>
        <row r="6079">
          <cell r="B6079" t="str">
            <v>cze.enda</v>
          </cell>
          <cell r="E6079" t="str">
            <v>ENDA</v>
          </cell>
          <cell r="F6079" t="str">
            <v>Czech Republic</v>
          </cell>
          <cell r="I6079">
            <v>18.027023911175799</v>
          </cell>
          <cell r="J6079">
            <v>38.598443867881699</v>
          </cell>
          <cell r="K6079">
            <v>38.035328333333403</v>
          </cell>
          <cell r="L6079">
            <v>32.7433958927109</v>
          </cell>
          <cell r="M6079">
            <v>28.199182637986301</v>
          </cell>
          <cell r="N6079">
            <v>25.699750000000002</v>
          </cell>
          <cell r="O6079">
            <v>23.957416666666699</v>
          </cell>
          <cell r="P6079">
            <v>22.595608014856001</v>
          </cell>
          <cell r="Q6079">
            <v>20.3146363636363</v>
          </cell>
          <cell r="R6079">
            <v>17.049079991002799</v>
          </cell>
          <cell r="S6079">
            <v>19.051637479310401</v>
          </cell>
          <cell r="T6079">
            <v>19.09825</v>
          </cell>
          <cell r="U6079">
            <v>17.695916666666701</v>
          </cell>
          <cell r="V6079">
            <v>19.577500000000001</v>
          </cell>
          <cell r="W6079">
            <v>19.5705833333333</v>
          </cell>
          <cell r="X6079">
            <v>20.7575</v>
          </cell>
          <cell r="Y6079">
            <v>24.598749999999999</v>
          </cell>
          <cell r="Z6079">
            <v>24.439916666666701</v>
          </cell>
          <cell r="AA6079">
            <v>23.376333333333299</v>
          </cell>
          <cell r="AB6079">
            <v>21.7299166666667</v>
          </cell>
          <cell r="AC6079">
            <v>22.493468285637199</v>
          </cell>
          <cell r="AD6079">
            <v>22.258983447176899</v>
          </cell>
          <cell r="AE6079">
            <v>22.133780123400701</v>
          </cell>
          <cell r="AF6079">
            <v>21.991642993612299</v>
          </cell>
          <cell r="AG6079">
            <v>21.901533386440299</v>
          </cell>
          <cell r="AH6079">
            <v>21.761980654269902</v>
          </cell>
        </row>
        <row r="6080">
          <cell r="B6080" t="str">
            <v>dnk.enda</v>
          </cell>
          <cell r="E6080" t="str">
            <v>ENDA</v>
          </cell>
          <cell r="F6080" t="str">
            <v>Denmark</v>
          </cell>
          <cell r="I6080">
            <v>6.18855833333334</v>
          </cell>
          <cell r="J6080">
            <v>8.0831441666666706</v>
          </cell>
          <cell r="K6080">
            <v>8.3228174999999993</v>
          </cell>
          <cell r="L6080">
            <v>7.8947141666666703</v>
          </cell>
          <cell r="M6080">
            <v>6.5876733333333304</v>
          </cell>
          <cell r="N6080">
            <v>5.9910566666666698</v>
          </cell>
          <cell r="O6080">
            <v>5.9969099999999997</v>
          </cell>
          <cell r="P6080">
            <v>5.9467783333333299</v>
          </cell>
          <cell r="Q6080">
            <v>5.4437008333333301</v>
          </cell>
          <cell r="R6080">
            <v>5.0981308333333297</v>
          </cell>
          <cell r="S6080">
            <v>5.36086666666667</v>
          </cell>
          <cell r="T6080">
            <v>5.6240750000000004</v>
          </cell>
          <cell r="U6080">
            <v>5.3687115350877201</v>
          </cell>
          <cell r="V6080">
            <v>5.7924755370391603</v>
          </cell>
          <cell r="W6080">
            <v>5.6163116861762203</v>
          </cell>
          <cell r="X6080">
            <v>5.6124666666666601</v>
          </cell>
          <cell r="Y6080">
            <v>6.7279068312963002</v>
          </cell>
          <cell r="Z6080">
            <v>6.7317182572463903</v>
          </cell>
          <cell r="AA6080">
            <v>6.6028934656140299</v>
          </cell>
          <cell r="AB6080">
            <v>6.3146187866666699</v>
          </cell>
          <cell r="AC6080">
            <v>6.5336510717313399</v>
          </cell>
          <cell r="AD6080">
            <v>6.4764385311721204</v>
          </cell>
          <cell r="AE6080">
            <v>6.4314505155801003</v>
          </cell>
          <cell r="AF6080">
            <v>6.3655366487157803</v>
          </cell>
          <cell r="AG6080">
            <v>6.3018233029608899</v>
          </cell>
          <cell r="AH6080">
            <v>6.2357350602759096</v>
          </cell>
        </row>
        <row r="6081">
          <cell r="B6081" t="str">
            <v>dji.enda</v>
          </cell>
          <cell r="E6081" t="str">
            <v>ENDA</v>
          </cell>
          <cell r="F6081" t="str">
            <v>Djibouti</v>
          </cell>
          <cell r="I6081">
            <v>177.721</v>
          </cell>
          <cell r="J6081">
            <v>177.721</v>
          </cell>
          <cell r="K6081">
            <v>177.721</v>
          </cell>
          <cell r="L6081">
            <v>177.721</v>
          </cell>
          <cell r="M6081">
            <v>177.721</v>
          </cell>
          <cell r="N6081">
            <v>177.721</v>
          </cell>
          <cell r="O6081">
            <v>177.721</v>
          </cell>
          <cell r="P6081">
            <v>177.721</v>
          </cell>
          <cell r="Q6081">
            <v>177.721</v>
          </cell>
          <cell r="R6081">
            <v>177.721</v>
          </cell>
          <cell r="S6081">
            <v>177.721</v>
          </cell>
          <cell r="T6081">
            <v>177.721</v>
          </cell>
          <cell r="U6081">
            <v>177.721</v>
          </cell>
          <cell r="V6081">
            <v>177.721</v>
          </cell>
          <cell r="W6081">
            <v>177.721</v>
          </cell>
          <cell r="X6081">
            <v>177.721</v>
          </cell>
          <cell r="Y6081">
            <v>177.721</v>
          </cell>
          <cell r="Z6081">
            <v>177.721</v>
          </cell>
          <cell r="AA6081">
            <v>177.721</v>
          </cell>
          <cell r="AB6081">
            <v>177.721</v>
          </cell>
          <cell r="AC6081">
            <v>177.721</v>
          </cell>
          <cell r="AD6081">
            <v>177.721</v>
          </cell>
          <cell r="AE6081">
            <v>177.721</v>
          </cell>
          <cell r="AF6081">
            <v>177.721</v>
          </cell>
          <cell r="AG6081">
            <v>177.721</v>
          </cell>
          <cell r="AH6081">
            <v>177.721</v>
          </cell>
        </row>
        <row r="6082">
          <cell r="B6082" t="str">
            <v>dma.enda</v>
          </cell>
          <cell r="E6082" t="str">
            <v>ENDA</v>
          </cell>
          <cell r="F6082" t="str">
            <v>Dominica</v>
          </cell>
          <cell r="I6082">
            <v>2.7000000476837198</v>
          </cell>
          <cell r="J6082">
            <v>2.7</v>
          </cell>
          <cell r="K6082">
            <v>2.7</v>
          </cell>
          <cell r="L6082">
            <v>2.7</v>
          </cell>
          <cell r="M6082">
            <v>2.7</v>
          </cell>
          <cell r="N6082">
            <v>2.7</v>
          </cell>
          <cell r="O6082">
            <v>2.7</v>
          </cell>
          <cell r="P6082">
            <v>2.7</v>
          </cell>
          <cell r="Q6082">
            <v>2.7</v>
          </cell>
          <cell r="R6082">
            <v>2.7</v>
          </cell>
          <cell r="S6082">
            <v>2.7</v>
          </cell>
          <cell r="T6082">
            <v>2.7</v>
          </cell>
          <cell r="U6082">
            <v>2.7</v>
          </cell>
          <cell r="V6082">
            <v>2.7</v>
          </cell>
          <cell r="W6082">
            <v>2.7</v>
          </cell>
          <cell r="X6082">
            <v>2.7</v>
          </cell>
          <cell r="Y6082">
            <v>2.7</v>
          </cell>
          <cell r="Z6082">
            <v>2.7</v>
          </cell>
          <cell r="AA6082">
            <v>2.7</v>
          </cell>
          <cell r="AB6082">
            <v>2.7</v>
          </cell>
          <cell r="AC6082">
            <v>2.7</v>
          </cell>
          <cell r="AD6082">
            <v>2.7</v>
          </cell>
          <cell r="AE6082">
            <v>2.7</v>
          </cell>
          <cell r="AF6082">
            <v>2.7</v>
          </cell>
          <cell r="AG6082">
            <v>2.7</v>
          </cell>
          <cell r="AH6082">
            <v>2.7</v>
          </cell>
        </row>
        <row r="6083">
          <cell r="B6083" t="str">
            <v>dom.enda</v>
          </cell>
          <cell r="E6083" t="str">
            <v>ENDA</v>
          </cell>
          <cell r="F6083" t="str">
            <v>Dominican Republic</v>
          </cell>
          <cell r="I6083">
            <v>9.6740550994872994</v>
          </cell>
          <cell r="J6083">
            <v>16.181457678286598</v>
          </cell>
          <cell r="K6083">
            <v>16.690961523125999</v>
          </cell>
          <cell r="L6083">
            <v>17.520975687324398</v>
          </cell>
          <cell r="M6083">
            <v>29.213599683910001</v>
          </cell>
          <cell r="N6083">
            <v>41.588328447449904</v>
          </cell>
          <cell r="O6083">
            <v>30.139636300505099</v>
          </cell>
          <cell r="P6083">
            <v>33.196693383667103</v>
          </cell>
          <cell r="Q6083">
            <v>33.095179423063598</v>
          </cell>
          <cell r="R6083">
            <v>34.469860847676699</v>
          </cell>
          <cell r="S6083">
            <v>35.928912903356597</v>
          </cell>
          <cell r="T6083">
            <v>36.779449669193802</v>
          </cell>
          <cell r="U6083">
            <v>38.049582123031101</v>
          </cell>
          <cell r="V6083">
            <v>39.278096118650097</v>
          </cell>
          <cell r="W6083">
            <v>41.743803717627401</v>
          </cell>
          <cell r="X6083">
            <v>43.495476828847501</v>
          </cell>
          <cell r="Y6083">
            <v>44.989114231078901</v>
          </cell>
          <cell r="Z6083">
            <v>46.020390340909103</v>
          </cell>
          <cell r="AA6083">
            <v>47.484744444444502</v>
          </cell>
          <cell r="AB6083">
            <v>49.467116603535402</v>
          </cell>
          <cell r="AC6083">
            <v>51.026442132968199</v>
          </cell>
          <cell r="AD6083">
            <v>52.328135774524</v>
          </cell>
          <cell r="AE6083">
            <v>53.5312286338524</v>
          </cell>
          <cell r="AF6083">
            <v>54.671269926431599</v>
          </cell>
          <cell r="AG6083">
            <v>55.766343906864599</v>
          </cell>
          <cell r="AH6083">
            <v>56.884452327128301</v>
          </cell>
        </row>
        <row r="6084">
          <cell r="B6084" t="str">
            <v>ecu.enda</v>
          </cell>
          <cell r="E6084" t="str">
            <v>ENDA</v>
          </cell>
          <cell r="F6084" t="str">
            <v>Ecuador</v>
          </cell>
          <cell r="I6084">
            <v>1</v>
          </cell>
          <cell r="J6084">
            <v>1</v>
          </cell>
          <cell r="K6084">
            <v>1</v>
          </cell>
          <cell r="L6084">
            <v>1</v>
          </cell>
          <cell r="M6084">
            <v>1</v>
          </cell>
          <cell r="N6084">
            <v>1</v>
          </cell>
          <cell r="O6084">
            <v>1</v>
          </cell>
          <cell r="P6084">
            <v>1</v>
          </cell>
          <cell r="Q6084">
            <v>1</v>
          </cell>
          <cell r="R6084">
            <v>1</v>
          </cell>
          <cell r="S6084">
            <v>1</v>
          </cell>
          <cell r="T6084">
            <v>1</v>
          </cell>
          <cell r="U6084">
            <v>1</v>
          </cell>
          <cell r="V6084">
            <v>1</v>
          </cell>
          <cell r="W6084">
            <v>1</v>
          </cell>
          <cell r="X6084">
            <v>1</v>
          </cell>
          <cell r="Y6084">
            <v>1</v>
          </cell>
          <cell r="Z6084">
            <v>1</v>
          </cell>
          <cell r="AA6084">
            <v>1</v>
          </cell>
          <cell r="AB6084">
            <v>1</v>
          </cell>
          <cell r="AC6084">
            <v>1</v>
          </cell>
          <cell r="AD6084">
            <v>1</v>
          </cell>
          <cell r="AE6084">
            <v>1</v>
          </cell>
          <cell r="AF6084">
            <v>1</v>
          </cell>
          <cell r="AG6084">
            <v>1</v>
          </cell>
          <cell r="AH6084">
            <v>1</v>
          </cell>
        </row>
        <row r="6085">
          <cell r="B6085" t="str">
            <v>egy.enda</v>
          </cell>
          <cell r="E6085" t="str">
            <v>ENDA</v>
          </cell>
          <cell r="F6085" t="str">
            <v>Egypt</v>
          </cell>
          <cell r="I6085">
            <v>1.05161333333333</v>
          </cell>
          <cell r="J6085">
            <v>3.4138391985635899</v>
          </cell>
          <cell r="K6085">
            <v>3.6878255931576498</v>
          </cell>
          <cell r="L6085">
            <v>4.4138886666666703</v>
          </cell>
          <cell r="M6085">
            <v>5.1546861666666697</v>
          </cell>
          <cell r="N6085">
            <v>6.15873441666667</v>
          </cell>
          <cell r="O6085">
            <v>6.0154684999999999</v>
          </cell>
          <cell r="P6085">
            <v>5.7527489380041601</v>
          </cell>
          <cell r="Q6085">
            <v>5.7140383806858699</v>
          </cell>
          <cell r="R6085">
            <v>5.5129687418311999</v>
          </cell>
          <cell r="S6085">
            <v>5.5257611360727097</v>
          </cell>
          <cell r="T6085">
            <v>5.5155559499558802</v>
          </cell>
          <cell r="U6085">
            <v>5.8196471070148501</v>
          </cell>
          <cell r="V6085">
            <v>6.00749291527623</v>
          </cell>
          <cell r="W6085">
            <v>6.4595602553763403</v>
          </cell>
          <cell r="X6085">
            <v>6.9706479601894502</v>
          </cell>
          <cell r="Y6085">
            <v>7.3594876254480299</v>
          </cell>
          <cell r="Z6085">
            <v>8.1489751634532208</v>
          </cell>
          <cell r="AA6085">
            <v>14.670574999999999</v>
          </cell>
          <cell r="AB6085">
            <v>17.780999999999999</v>
          </cell>
          <cell r="AC6085">
            <v>17.882731257017198</v>
          </cell>
          <cell r="AD6085">
            <v>19.202238820588601</v>
          </cell>
          <cell r="AE6085">
            <v>21.118085038708099</v>
          </cell>
          <cell r="AF6085">
            <v>22.985054713327902</v>
          </cell>
          <cell r="AG6085">
            <v>24.928307123082799</v>
          </cell>
          <cell r="AH6085">
            <v>26.4875401239841</v>
          </cell>
        </row>
        <row r="6086">
          <cell r="B6086" t="str">
            <v>slv.enda</v>
          </cell>
          <cell r="E6086" t="str">
            <v>ENDA</v>
          </cell>
          <cell r="F6086" t="str">
            <v>El Salvador</v>
          </cell>
          <cell r="I6086">
            <v>1</v>
          </cell>
          <cell r="J6086">
            <v>1</v>
          </cell>
          <cell r="K6086">
            <v>1</v>
          </cell>
          <cell r="L6086">
            <v>1</v>
          </cell>
          <cell r="M6086">
            <v>1</v>
          </cell>
          <cell r="N6086">
            <v>1</v>
          </cell>
          <cell r="O6086">
            <v>1</v>
          </cell>
          <cell r="P6086">
            <v>1</v>
          </cell>
          <cell r="Q6086">
            <v>1</v>
          </cell>
          <cell r="R6086">
            <v>1</v>
          </cell>
          <cell r="S6086">
            <v>1</v>
          </cell>
          <cell r="T6086">
            <v>1</v>
          </cell>
          <cell r="U6086">
            <v>1</v>
          </cell>
          <cell r="V6086">
            <v>1</v>
          </cell>
          <cell r="W6086">
            <v>1</v>
          </cell>
          <cell r="X6086">
            <v>1</v>
          </cell>
          <cell r="Y6086">
            <v>1</v>
          </cell>
          <cell r="Z6086">
            <v>1</v>
          </cell>
          <cell r="AA6086">
            <v>1</v>
          </cell>
          <cell r="AB6086">
            <v>1</v>
          </cell>
          <cell r="AC6086">
            <v>1</v>
          </cell>
          <cell r="AD6086">
            <v>1</v>
          </cell>
          <cell r="AE6086">
            <v>1</v>
          </cell>
          <cell r="AF6086">
            <v>1</v>
          </cell>
          <cell r="AG6086">
            <v>1</v>
          </cell>
          <cell r="AH6086">
            <v>1</v>
          </cell>
        </row>
        <row r="6087">
          <cell r="B6087" t="str">
            <v>gnq.enda</v>
          </cell>
          <cell r="E6087" t="str">
            <v>ENDA</v>
          </cell>
          <cell r="F6087" t="str">
            <v>Equatorial Guinea</v>
          </cell>
          <cell r="I6087">
            <v>272.264787954393</v>
          </cell>
          <cell r="J6087">
            <v>711.97627443083297</v>
          </cell>
          <cell r="K6087">
            <v>733.03850707000004</v>
          </cell>
          <cell r="L6087">
            <v>696.98820361166702</v>
          </cell>
          <cell r="M6087">
            <v>581.20031386416701</v>
          </cell>
          <cell r="N6087">
            <v>528.28480930499995</v>
          </cell>
          <cell r="O6087">
            <v>527.46814284000004</v>
          </cell>
          <cell r="P6087">
            <v>522.89010961083295</v>
          </cell>
          <cell r="Q6087">
            <v>479.26678258750002</v>
          </cell>
          <cell r="R6087">
            <v>447.80525556077299</v>
          </cell>
          <cell r="S6087">
            <v>472.18629075489298</v>
          </cell>
          <cell r="T6087">
            <v>495.277021572396</v>
          </cell>
          <cell r="U6087">
            <v>471.86611409170001</v>
          </cell>
          <cell r="V6087">
            <v>510.52713590196998</v>
          </cell>
          <cell r="W6087">
            <v>494.04003744699003</v>
          </cell>
          <cell r="X6087">
            <v>494.41495286493699</v>
          </cell>
          <cell r="Y6087">
            <v>591.44950750132796</v>
          </cell>
          <cell r="Z6087">
            <v>593.00817042493395</v>
          </cell>
          <cell r="AA6087">
            <v>582.09455014964101</v>
          </cell>
          <cell r="AB6087">
            <v>555.21395418858901</v>
          </cell>
          <cell r="AC6087">
            <v>573.61409302256504</v>
          </cell>
          <cell r="AD6087">
            <v>567.48152650415295</v>
          </cell>
          <cell r="AE6087">
            <v>564.28907447241795</v>
          </cell>
          <cell r="AF6087">
            <v>560.66663780799797</v>
          </cell>
          <cell r="AG6087">
            <v>558.36856947079696</v>
          </cell>
          <cell r="AH6087">
            <v>554.81052286226202</v>
          </cell>
        </row>
        <row r="6088">
          <cell r="B6088" t="str">
            <v>eri.enda</v>
          </cell>
          <cell r="E6088" t="str">
            <v>ENDA</v>
          </cell>
          <cell r="F6088" t="str">
            <v>Eritrea</v>
          </cell>
          <cell r="I6088">
            <v>0</v>
          </cell>
          <cell r="J6088">
            <v>9.625</v>
          </cell>
          <cell r="K6088">
            <v>11.3094520833333</v>
          </cell>
          <cell r="L6088">
            <v>13.958194166666701</v>
          </cell>
          <cell r="M6088">
            <v>13.877890583333301</v>
          </cell>
          <cell r="N6088">
            <v>13.7875</v>
          </cell>
          <cell r="O6088">
            <v>15.3679166666667</v>
          </cell>
          <cell r="P6088">
            <v>15.375</v>
          </cell>
          <cell r="Q6088">
            <v>15.375</v>
          </cell>
          <cell r="R6088">
            <v>15.375</v>
          </cell>
          <cell r="S6088">
            <v>15.375</v>
          </cell>
          <cell r="T6088">
            <v>15.375</v>
          </cell>
          <cell r="U6088">
            <v>15.375</v>
          </cell>
          <cell r="V6088">
            <v>15.375</v>
          </cell>
          <cell r="W6088">
            <v>15.375</v>
          </cell>
          <cell r="X6088">
            <v>15.375</v>
          </cell>
          <cell r="Y6088">
            <v>15.375</v>
          </cell>
          <cell r="Z6088">
            <v>15.375</v>
          </cell>
          <cell r="AA6088">
            <v>15.375</v>
          </cell>
          <cell r="AB6088">
            <v>15.375</v>
          </cell>
          <cell r="AC6088">
            <v>15.375</v>
          </cell>
          <cell r="AD6088">
            <v>15.375</v>
          </cell>
          <cell r="AE6088">
            <v>15.375</v>
          </cell>
          <cell r="AF6088">
            <v>15.375</v>
          </cell>
          <cell r="AG6088">
            <v>15.375</v>
          </cell>
          <cell r="AH6088">
            <v>15.375</v>
          </cell>
        </row>
        <row r="6089">
          <cell r="B6089" t="str">
            <v>est.enda</v>
          </cell>
          <cell r="E6089" t="str">
            <v>ENDA</v>
          </cell>
          <cell r="F6089" t="str">
            <v>Estonia</v>
          </cell>
          <cell r="I6089">
            <v>0</v>
          </cell>
          <cell r="J6089">
            <v>1.0814938282203199</v>
          </cell>
          <cell r="K6089">
            <v>1.11453748309457</v>
          </cell>
          <cell r="L6089">
            <v>1.05837356041798</v>
          </cell>
          <cell r="M6089">
            <v>0.88403568360419704</v>
          </cell>
          <cell r="N6089">
            <v>0.80418108203802996</v>
          </cell>
          <cell r="O6089">
            <v>0.80301690093632105</v>
          </cell>
          <cell r="P6089">
            <v>0.79598756333671805</v>
          </cell>
          <cell r="Q6089">
            <v>0.72971291881550004</v>
          </cell>
          <cell r="R6089">
            <v>0.68014738511416595</v>
          </cell>
          <cell r="S6089">
            <v>0.717621976027219</v>
          </cell>
          <cell r="T6089">
            <v>0.75330989460851805</v>
          </cell>
          <cell r="U6089">
            <v>0.71869661429729204</v>
          </cell>
          <cell r="V6089">
            <v>0.77786293163259501</v>
          </cell>
          <cell r="W6089">
            <v>0.75292371798008895</v>
          </cell>
          <cell r="X6089">
            <v>0.75253510262024104</v>
          </cell>
          <cell r="Y6089">
            <v>0.90120536213510205</v>
          </cell>
          <cell r="Z6089">
            <v>0.90366209062224701</v>
          </cell>
          <cell r="AA6089">
            <v>0.88562086609534196</v>
          </cell>
          <cell r="AB6089">
            <v>0.84641821672547302</v>
          </cell>
          <cell r="AC6089">
            <v>0.874469047548187</v>
          </cell>
          <cell r="AD6089">
            <v>0.86512001015943796</v>
          </cell>
          <cell r="AE6089">
            <v>0.86025314841128298</v>
          </cell>
          <cell r="AF6089">
            <v>0.85473077931632802</v>
          </cell>
          <cell r="AG6089">
            <v>0.85122739672081804</v>
          </cell>
          <cell r="AH6089">
            <v>0.84282164581262697</v>
          </cell>
        </row>
        <row r="6090">
          <cell r="B6090" t="str">
            <v>eth.enda</v>
          </cell>
          <cell r="E6090" t="str">
            <v>ENDA</v>
          </cell>
          <cell r="F6090" t="str">
            <v>Ethiopia</v>
          </cell>
          <cell r="I6090">
            <v>2.0699999999999998</v>
          </cell>
          <cell r="J6090">
            <v>8.1519999999999992</v>
          </cell>
          <cell r="K6090">
            <v>8.3369999999999997</v>
          </cell>
          <cell r="L6090">
            <v>8.5429999999999993</v>
          </cell>
          <cell r="M6090">
            <v>8.5805211999999997</v>
          </cell>
          <cell r="N6090">
            <v>8.6195753968254003</v>
          </cell>
          <cell r="O6090">
            <v>8.6516752988047791</v>
          </cell>
          <cell r="P6090">
            <v>8.6808846153846204</v>
          </cell>
          <cell r="Q6090">
            <v>8.7961538461538495</v>
          </cell>
          <cell r="R6090">
            <v>9.3198000000000008</v>
          </cell>
          <cell r="S6090">
            <v>10.3996329166667</v>
          </cell>
          <cell r="T6090">
            <v>12.900499999999999</v>
          </cell>
          <cell r="U6090">
            <v>16.117165931018899</v>
          </cell>
          <cell r="V6090">
            <v>17.700183106621999</v>
          </cell>
          <cell r="W6090">
            <v>18.625797487839201</v>
          </cell>
          <cell r="X6090">
            <v>19.584893597030199</v>
          </cell>
          <cell r="Y6090">
            <v>20.576246365570999</v>
          </cell>
          <cell r="Z6090">
            <v>21.742908088388901</v>
          </cell>
          <cell r="AA6090">
            <v>23.851818989696302</v>
          </cell>
          <cell r="AB6090">
            <v>27.434134739324701</v>
          </cell>
          <cell r="AC6090">
            <v>29.021803155250701</v>
          </cell>
          <cell r="AD6090">
            <v>31.053329376118199</v>
          </cell>
          <cell r="AE6090">
            <v>33.227062432446502</v>
          </cell>
          <cell r="AF6090">
            <v>35.552956802717702</v>
          </cell>
          <cell r="AG6090">
            <v>38.041663778908003</v>
          </cell>
          <cell r="AH6090">
            <v>40.704580243431501</v>
          </cell>
        </row>
        <row r="6091">
          <cell r="B6091" t="str">
            <v>euro.enda</v>
          </cell>
          <cell r="E6091" t="str">
            <v>ENDA</v>
          </cell>
          <cell r="F6091" t="str">
            <v>Euro area</v>
          </cell>
          <cell r="I6091">
            <v>0</v>
          </cell>
          <cell r="J6091">
            <v>1.0824419891819901</v>
          </cell>
          <cell r="K6091">
            <v>1.11673782690573</v>
          </cell>
          <cell r="L6091">
            <v>1.0593244663091901</v>
          </cell>
          <cell r="M6091">
            <v>0.88447896508405499</v>
          </cell>
          <cell r="N6091">
            <v>0.80455529493986799</v>
          </cell>
          <cell r="O6091">
            <v>0.80279947602266899</v>
          </cell>
          <cell r="P6091">
            <v>0.79643497097095695</v>
          </cell>
          <cell r="Q6091">
            <v>0.72958850418434995</v>
          </cell>
          <cell r="R6091">
            <v>0.67947959659550905</v>
          </cell>
          <cell r="S6091">
            <v>0.71797951383053105</v>
          </cell>
          <cell r="T6091">
            <v>0.75363971255467999</v>
          </cell>
          <cell r="U6091">
            <v>0.71869661429729004</v>
          </cell>
          <cell r="V6091">
            <v>0.77786293163259601</v>
          </cell>
          <cell r="W6091">
            <v>0.75292371798008895</v>
          </cell>
          <cell r="X6091">
            <v>0.75253510262023904</v>
          </cell>
          <cell r="Y6091">
            <v>0.90120536213510505</v>
          </cell>
          <cell r="Z6091">
            <v>0.903662090622249</v>
          </cell>
          <cell r="AA6091">
            <v>0.88562086609534596</v>
          </cell>
          <cell r="AB6091">
            <v>0.84641821672547002</v>
          </cell>
          <cell r="AC6091">
            <v>0.874469047548186</v>
          </cell>
          <cell r="AD6091">
            <v>0.86512001015943496</v>
          </cell>
          <cell r="AE6091">
            <v>0.86025314841127998</v>
          </cell>
          <cell r="AF6091">
            <v>0.85473077931632402</v>
          </cell>
          <cell r="AG6091">
            <v>0.85122739672081704</v>
          </cell>
          <cell r="AH6091">
            <v>0.84580318963325596</v>
          </cell>
        </row>
        <row r="6092">
          <cell r="B6092" t="str">
            <v>fji.enda</v>
          </cell>
          <cell r="E6092" t="str">
            <v>ENDA</v>
          </cell>
          <cell r="F6092" t="str">
            <v>Fiji</v>
          </cell>
          <cell r="I6092">
            <v>1.4809083333333299</v>
          </cell>
          <cell r="J6092">
            <v>2.128625</v>
          </cell>
          <cell r="K6092">
            <v>2.2766333333333302</v>
          </cell>
          <cell r="L6092">
            <v>2.18669166666667</v>
          </cell>
          <cell r="M6092">
            <v>1.8956</v>
          </cell>
          <cell r="N6092">
            <v>1.73295</v>
          </cell>
          <cell r="O6092">
            <v>1.6909666666666701</v>
          </cell>
          <cell r="P6092">
            <v>1.73118333333333</v>
          </cell>
          <cell r="Q6092">
            <v>1.61028333333333</v>
          </cell>
          <cell r="R6092">
            <v>1.59370833333333</v>
          </cell>
          <cell r="S6092">
            <v>1.9557083333333301</v>
          </cell>
          <cell r="T6092">
            <v>1.91830833333333</v>
          </cell>
          <cell r="U6092">
            <v>1.79319425769221</v>
          </cell>
          <cell r="V6092">
            <v>1.7898939221094901</v>
          </cell>
          <cell r="W6092">
            <v>1.8413879855123101</v>
          </cell>
          <cell r="X6092">
            <v>1.8873497233985801</v>
          </cell>
          <cell r="Y6092">
            <v>2.1066105623996298</v>
          </cell>
          <cell r="Z6092">
            <v>2.0969976953712299</v>
          </cell>
          <cell r="AA6092">
            <v>2.0594617200122398</v>
          </cell>
          <cell r="AB6092">
            <v>2.0921925156677199</v>
          </cell>
          <cell r="AC6092">
            <v>2.1417862497322799</v>
          </cell>
          <cell r="AD6092">
            <v>2.1417862497322799</v>
          </cell>
          <cell r="AE6092">
            <v>2.1417862497322799</v>
          </cell>
          <cell r="AF6092">
            <v>2.1417862497322799</v>
          </cell>
          <cell r="AG6092">
            <v>2.1417862497322799</v>
          </cell>
          <cell r="AH6092">
            <v>2.1417862497322799</v>
          </cell>
        </row>
        <row r="6093">
          <cell r="B6093" t="str">
            <v>fin.enda</v>
          </cell>
          <cell r="E6093" t="str">
            <v>ENDA</v>
          </cell>
          <cell r="F6093" t="str">
            <v>Finland</v>
          </cell>
          <cell r="I6093">
            <v>0.64183084217615705</v>
          </cell>
          <cell r="J6093">
            <v>1.0824419891819901</v>
          </cell>
          <cell r="K6093">
            <v>1.11673782690573</v>
          </cell>
          <cell r="L6093">
            <v>1.0593244663091901</v>
          </cell>
          <cell r="M6093">
            <v>0.88447896508405299</v>
          </cell>
          <cell r="N6093">
            <v>0.80455529493986599</v>
          </cell>
          <cell r="O6093">
            <v>0.80279947602267199</v>
          </cell>
          <cell r="P6093">
            <v>0.79643497097095495</v>
          </cell>
          <cell r="Q6093">
            <v>0.72958850418434895</v>
          </cell>
          <cell r="R6093">
            <v>0.67947959659550805</v>
          </cell>
          <cell r="S6093">
            <v>0.71797951383053005</v>
          </cell>
          <cell r="T6093">
            <v>0.75363971255467899</v>
          </cell>
          <cell r="U6093">
            <v>0.71869661429729204</v>
          </cell>
          <cell r="V6093">
            <v>0.77786293163259501</v>
          </cell>
          <cell r="W6093">
            <v>0.75292371798008895</v>
          </cell>
          <cell r="X6093">
            <v>0.75253510262024104</v>
          </cell>
          <cell r="Y6093">
            <v>0.90120536213510205</v>
          </cell>
          <cell r="Z6093">
            <v>0.90366209062224701</v>
          </cell>
          <cell r="AA6093">
            <v>0.88562086609534196</v>
          </cell>
          <cell r="AB6093">
            <v>0.84641821672547302</v>
          </cell>
          <cell r="AC6093">
            <v>0.87192001316601497</v>
          </cell>
          <cell r="AD6093">
            <v>0.86239807837067395</v>
          </cell>
          <cell r="AE6093">
            <v>0.85737769018082899</v>
          </cell>
          <cell r="AF6093">
            <v>0.85186438152674104</v>
          </cell>
          <cell r="AG6093">
            <v>0.84830573348415095</v>
          </cell>
          <cell r="AH6093">
            <v>0.84282164581262697</v>
          </cell>
        </row>
        <row r="6094">
          <cell r="B6094" t="str">
            <v>fra.enda</v>
          </cell>
          <cell r="E6094" t="str">
            <v>ENDA</v>
          </cell>
          <cell r="F6094" t="str">
            <v>France</v>
          </cell>
          <cell r="I6094">
            <v>0.82797753016731701</v>
          </cell>
          <cell r="J6094">
            <v>1.0824419891819901</v>
          </cell>
          <cell r="K6094">
            <v>1.11673782690573</v>
          </cell>
          <cell r="L6094">
            <v>1.0593244663091901</v>
          </cell>
          <cell r="M6094">
            <v>0.88447896508405299</v>
          </cell>
          <cell r="N6094">
            <v>0.80455529493986599</v>
          </cell>
          <cell r="O6094">
            <v>0.80279947602267199</v>
          </cell>
          <cell r="P6094">
            <v>0.79643497097095495</v>
          </cell>
          <cell r="Q6094">
            <v>0.72958850418434895</v>
          </cell>
          <cell r="R6094">
            <v>0.67947959659550805</v>
          </cell>
          <cell r="S6094">
            <v>0.71797951383053005</v>
          </cell>
          <cell r="T6094">
            <v>0.75363971255467899</v>
          </cell>
          <cell r="U6094">
            <v>0.71869661429729204</v>
          </cell>
          <cell r="V6094">
            <v>0.77786293163259501</v>
          </cell>
          <cell r="W6094">
            <v>0.75292371798008895</v>
          </cell>
          <cell r="X6094">
            <v>0.75253510262024104</v>
          </cell>
          <cell r="Y6094">
            <v>0.90120536213510205</v>
          </cell>
          <cell r="Z6094">
            <v>0.90366209062224701</v>
          </cell>
          <cell r="AA6094">
            <v>0.88562086609534196</v>
          </cell>
          <cell r="AB6094">
            <v>0.84641821672547302</v>
          </cell>
          <cell r="AC6094">
            <v>0.874469047548187</v>
          </cell>
          <cell r="AD6094">
            <v>0.86512001015943796</v>
          </cell>
          <cell r="AE6094">
            <v>0.86025314841128298</v>
          </cell>
          <cell r="AF6094">
            <v>0.85473077931632802</v>
          </cell>
          <cell r="AG6094">
            <v>0.85122739672081804</v>
          </cell>
          <cell r="AH6094">
            <v>0.84580318963325596</v>
          </cell>
        </row>
        <row r="6095">
          <cell r="B6095" t="str">
            <v>gab.enda</v>
          </cell>
          <cell r="E6095" t="str">
            <v>ENDA</v>
          </cell>
          <cell r="F6095" t="str">
            <v>Gabon</v>
          </cell>
          <cell r="I6095">
            <v>272.264787954393</v>
          </cell>
          <cell r="J6095">
            <v>711.97627443083297</v>
          </cell>
          <cell r="K6095">
            <v>732.53199472360097</v>
          </cell>
          <cell r="L6095">
            <v>694.87129894677696</v>
          </cell>
          <cell r="M6095">
            <v>580.18016849964101</v>
          </cell>
          <cell r="N6095">
            <v>527.75367760287099</v>
          </cell>
          <cell r="O6095">
            <v>526.60193589340201</v>
          </cell>
          <cell r="P6095">
            <v>522.42709425319595</v>
          </cell>
          <cell r="Q6095">
            <v>478.57868643925298</v>
          </cell>
          <cell r="R6095">
            <v>445.709397744</v>
          </cell>
          <cell r="S6095">
            <v>470.963687953734</v>
          </cell>
          <cell r="T6095">
            <v>494.35524492822998</v>
          </cell>
          <cell r="U6095">
            <v>471.43407502460798</v>
          </cell>
          <cell r="V6095">
            <v>510.24463504492297</v>
          </cell>
          <cell r="W6095">
            <v>493.88558327506502</v>
          </cell>
          <cell r="X6095">
            <v>493.630668309464</v>
          </cell>
          <cell r="Y6095">
            <v>591.15196573005699</v>
          </cell>
          <cell r="Z6095">
            <v>592.76347397829898</v>
          </cell>
          <cell r="AA6095">
            <v>580.92920646130494</v>
          </cell>
          <cell r="AB6095">
            <v>555.21395418858901</v>
          </cell>
          <cell r="AC6095">
            <v>571.94203607634097</v>
          </cell>
          <cell r="AD6095">
            <v>565.69605629379305</v>
          </cell>
          <cell r="AE6095">
            <v>562.40289751794603</v>
          </cell>
          <cell r="AF6095">
            <v>558.786404113137</v>
          </cell>
          <cell r="AG6095">
            <v>556.452084019062</v>
          </cell>
          <cell r="AH6095">
            <v>552.85475832231498</v>
          </cell>
        </row>
        <row r="6096">
          <cell r="B6096" t="str">
            <v>gmb.enda</v>
          </cell>
          <cell r="E6096" t="str">
            <v>ENDA</v>
          </cell>
          <cell r="F6096" t="str">
            <v>Gambia, The</v>
          </cell>
          <cell r="I6096">
            <v>7.8789921808440599</v>
          </cell>
          <cell r="J6096">
            <v>12.7876250950944</v>
          </cell>
          <cell r="K6096">
            <v>15.687158333333301</v>
          </cell>
          <cell r="L6096">
            <v>19.917825000000001</v>
          </cell>
          <cell r="M6096">
            <v>28.530508333333302</v>
          </cell>
          <cell r="N6096">
            <v>30.030083333333302</v>
          </cell>
          <cell r="O6096">
            <v>28.575433333333301</v>
          </cell>
          <cell r="P6096">
            <v>28.065725</v>
          </cell>
          <cell r="Q6096">
            <v>24.873433333333299</v>
          </cell>
          <cell r="R6096">
            <v>22.192350000000001</v>
          </cell>
          <cell r="S6096">
            <v>26.644361204231299</v>
          </cell>
          <cell r="T6096">
            <v>28.0119536626841</v>
          </cell>
          <cell r="U6096">
            <v>29.4615200601576</v>
          </cell>
          <cell r="V6096">
            <v>32.077133888621702</v>
          </cell>
          <cell r="W6096">
            <v>35.957586834165099</v>
          </cell>
          <cell r="X6096">
            <v>41.7329616505126</v>
          </cell>
          <cell r="Y6096">
            <v>43.24</v>
          </cell>
          <cell r="Z6096">
            <v>43.802500000000002</v>
          </cell>
          <cell r="AA6096">
            <v>46.822499999999998</v>
          </cell>
          <cell r="AB6096">
            <v>48.395000000000003</v>
          </cell>
          <cell r="AC6096">
            <v>50.101989478535998</v>
          </cell>
          <cell r="AD6096">
            <v>51.761931166692001</v>
          </cell>
          <cell r="AE6096">
            <v>53.506053434508601</v>
          </cell>
          <cell r="AF6096">
            <v>54.994352967532897</v>
          </cell>
          <cell r="AG6096">
            <v>56.745507455099997</v>
          </cell>
          <cell r="AH6096">
            <v>58.552422977643403</v>
          </cell>
        </row>
        <row r="6097">
          <cell r="B6097" t="str">
            <v>geo.enda</v>
          </cell>
          <cell r="E6097" t="str">
            <v>ENDA</v>
          </cell>
          <cell r="F6097" t="str">
            <v>Georgia</v>
          </cell>
          <cell r="I6097">
            <v>0</v>
          </cell>
          <cell r="J6097">
            <v>1.97653198032961</v>
          </cell>
          <cell r="K6097">
            <v>2.0737347640428498</v>
          </cell>
          <cell r="L6097">
            <v>2.195675</v>
          </cell>
          <cell r="M6097">
            <v>2.1456499999999998</v>
          </cell>
          <cell r="N6097">
            <v>1.91665</v>
          </cell>
          <cell r="O6097">
            <v>1.812675</v>
          </cell>
          <cell r="P6097">
            <v>1.78043333333333</v>
          </cell>
          <cell r="Q6097">
            <v>1.67049166666667</v>
          </cell>
          <cell r="R6097">
            <v>1.4907916666666701</v>
          </cell>
          <cell r="S6097">
            <v>1.6704870967741901</v>
          </cell>
          <cell r="T6097">
            <v>1.78234166666667</v>
          </cell>
          <cell r="U6097">
            <v>1.6864954301075299</v>
          </cell>
          <cell r="V6097">
            <v>1.6512583333333299</v>
          </cell>
          <cell r="W6097">
            <v>1.6633500000000001</v>
          </cell>
          <cell r="X6097">
            <v>1.76566666666667</v>
          </cell>
          <cell r="Y6097">
            <v>2.26941666666667</v>
          </cell>
          <cell r="Z6097">
            <v>2.3667500000000001</v>
          </cell>
          <cell r="AA6097">
            <v>2.50966666666667</v>
          </cell>
          <cell r="AB6097">
            <v>2.5341666666666698</v>
          </cell>
          <cell r="AC6097">
            <v>2.6101870495809401</v>
          </cell>
          <cell r="AD6097">
            <v>2.5712594963750299</v>
          </cell>
          <cell r="AE6097">
            <v>2.5379853319113002</v>
          </cell>
          <cell r="AF6097">
            <v>2.5447835847889602</v>
          </cell>
          <cell r="AG6097">
            <v>2.5564994901263498</v>
          </cell>
          <cell r="AH6097">
            <v>2.56574469019727</v>
          </cell>
        </row>
        <row r="6098">
          <cell r="B6098" t="str">
            <v>deu.enda</v>
          </cell>
          <cell r="E6098" t="str">
            <v>ENDA</v>
          </cell>
          <cell r="F6098" t="str">
            <v>Germany</v>
          </cell>
          <cell r="I6098">
            <v>0.82409785226492505</v>
          </cell>
          <cell r="J6098">
            <v>1.0824419891819901</v>
          </cell>
          <cell r="K6098">
            <v>1.11673782690573</v>
          </cell>
          <cell r="L6098">
            <v>1.0593244663091901</v>
          </cell>
          <cell r="M6098">
            <v>0.88447896508405499</v>
          </cell>
          <cell r="N6098">
            <v>0.80455529493986799</v>
          </cell>
          <cell r="O6098">
            <v>0.80279947602266899</v>
          </cell>
          <cell r="P6098">
            <v>0.79643497097095695</v>
          </cell>
          <cell r="Q6098">
            <v>0.72958850418434895</v>
          </cell>
          <cell r="R6098">
            <v>0.67947959659550805</v>
          </cell>
          <cell r="S6098">
            <v>0.71797951383053105</v>
          </cell>
          <cell r="T6098">
            <v>0.75363971255467899</v>
          </cell>
          <cell r="U6098">
            <v>0.71869661429729004</v>
          </cell>
          <cell r="V6098">
            <v>0.77786293163259601</v>
          </cell>
          <cell r="W6098">
            <v>0.75292371798008895</v>
          </cell>
          <cell r="X6098">
            <v>0.75253510262023904</v>
          </cell>
          <cell r="Y6098">
            <v>0.90120536213510505</v>
          </cell>
          <cell r="Z6098">
            <v>0.903662090622249</v>
          </cell>
          <cell r="AA6098">
            <v>0.88562086609534596</v>
          </cell>
          <cell r="AB6098">
            <v>0.84641821672547002</v>
          </cell>
          <cell r="AC6098">
            <v>0.874469047548186</v>
          </cell>
          <cell r="AD6098">
            <v>0.86512001015943496</v>
          </cell>
          <cell r="AE6098">
            <v>0.86025314841127998</v>
          </cell>
          <cell r="AF6098">
            <v>0.85473077931632402</v>
          </cell>
          <cell r="AG6098">
            <v>0.85122739672081704</v>
          </cell>
          <cell r="AH6098">
            <v>0.84580318963325596</v>
          </cell>
        </row>
        <row r="6099">
          <cell r="B6099" t="str">
            <v>gha.enda</v>
          </cell>
          <cell r="E6099" t="str">
            <v>ENDA</v>
          </cell>
          <cell r="F6099" t="str">
            <v>Ghana</v>
          </cell>
          <cell r="I6099">
            <v>3.2615621953404998E-2</v>
          </cell>
          <cell r="J6099">
            <v>0.54491917586876704</v>
          </cell>
          <cell r="K6099">
            <v>0.71630515780899495</v>
          </cell>
          <cell r="L6099">
            <v>0.79241708431316704</v>
          </cell>
          <cell r="M6099">
            <v>0.86676432652534496</v>
          </cell>
          <cell r="N6099">
            <v>0.89949485400706097</v>
          </cell>
          <cell r="O6099">
            <v>0.90627897003822799</v>
          </cell>
          <cell r="P6099">
            <v>0.91645177271303002</v>
          </cell>
          <cell r="Q6099">
            <v>0.93524784557480201</v>
          </cell>
          <cell r="R6099">
            <v>1.05785833333333</v>
          </cell>
          <cell r="S6099">
            <v>1.4301765422077899</v>
          </cell>
          <cell r="T6099">
            <v>1.431025</v>
          </cell>
          <cell r="U6099">
            <v>1.5118499999999999</v>
          </cell>
          <cell r="V6099">
            <v>1.7958166666666699</v>
          </cell>
          <cell r="W6099">
            <v>1.9540500000000001</v>
          </cell>
          <cell r="X6099">
            <v>2.9231727743271199</v>
          </cell>
          <cell r="Y6099">
            <v>3.7123275303643699</v>
          </cell>
          <cell r="Z6099">
            <v>3.91126214574899</v>
          </cell>
          <cell r="AA6099">
            <v>4.3520107287449399</v>
          </cell>
          <cell r="AB6099">
            <v>4.5880223790322603</v>
          </cell>
          <cell r="AC6099">
            <v>5.0871797533531797</v>
          </cell>
          <cell r="AD6099">
            <v>5.5238184185429002</v>
          </cell>
          <cell r="AE6099">
            <v>5.8505189462760203</v>
          </cell>
          <cell r="AF6099">
            <v>6.17311841458773</v>
          </cell>
          <cell r="AG6099">
            <v>6.5148090879452702</v>
          </cell>
          <cell r="AH6099">
            <v>6.8772856883103</v>
          </cell>
        </row>
        <row r="6100">
          <cell r="B6100" t="str">
            <v>grc.enda</v>
          </cell>
          <cell r="E6100" t="str">
            <v>ENDA</v>
          </cell>
          <cell r="F6100" t="str">
            <v>Greece</v>
          </cell>
          <cell r="I6100">
            <v>0.464856577941407</v>
          </cell>
          <cell r="J6100">
            <v>1.0684494242747899</v>
          </cell>
          <cell r="K6100">
            <v>1.11673782690573</v>
          </cell>
          <cell r="L6100">
            <v>1.0593244663091901</v>
          </cell>
          <cell r="M6100">
            <v>0.88447896508405499</v>
          </cell>
          <cell r="N6100">
            <v>0.80455529493986799</v>
          </cell>
          <cell r="O6100">
            <v>0.80279947602266899</v>
          </cell>
          <cell r="P6100">
            <v>0.79643497097095695</v>
          </cell>
          <cell r="Q6100">
            <v>0.72958850418434995</v>
          </cell>
          <cell r="R6100">
            <v>0.67947959659550905</v>
          </cell>
          <cell r="S6100">
            <v>0.71797951383053105</v>
          </cell>
          <cell r="T6100">
            <v>0.75363971255467999</v>
          </cell>
          <cell r="U6100">
            <v>0.71869661429729004</v>
          </cell>
          <cell r="V6100">
            <v>0.77786293163259601</v>
          </cell>
          <cell r="W6100">
            <v>0.75292371798008895</v>
          </cell>
          <cell r="X6100">
            <v>0.75253510262023904</v>
          </cell>
          <cell r="Y6100">
            <v>0.90120536213510505</v>
          </cell>
          <cell r="Z6100">
            <v>0.903662090622249</v>
          </cell>
          <cell r="AA6100">
            <v>0.88562086609533797</v>
          </cell>
          <cell r="AB6100">
            <v>0.84647780473659495</v>
          </cell>
          <cell r="AC6100">
            <v>0.87326155074211897</v>
          </cell>
          <cell r="AD6100">
            <v>0.86198885627476696</v>
          </cell>
          <cell r="AE6100">
            <v>0.85657987303912597</v>
          </cell>
          <cell r="AF6100">
            <v>0.85054942233953001</v>
          </cell>
          <cell r="AG6100">
            <v>0.85054942233953001</v>
          </cell>
          <cell r="AH6100">
            <v>0.85054942233953001</v>
          </cell>
        </row>
        <row r="6101">
          <cell r="B6101" t="str">
            <v>grd.enda</v>
          </cell>
          <cell r="E6101" t="str">
            <v>ENDA</v>
          </cell>
          <cell r="F6101" t="str">
            <v>Grenada</v>
          </cell>
          <cell r="I6101">
            <v>2.6999998092651398</v>
          </cell>
          <cell r="J6101">
            <v>2.6999998092651398</v>
          </cell>
          <cell r="K6101">
            <v>2.6999998092651398</v>
          </cell>
          <cell r="L6101">
            <v>2.6999998092651398</v>
          </cell>
          <cell r="M6101">
            <v>2.6999998092651398</v>
          </cell>
          <cell r="N6101">
            <v>2.6999998092651398</v>
          </cell>
          <cell r="O6101">
            <v>2.6999998092651398</v>
          </cell>
          <cell r="P6101">
            <v>2.6999998092651398</v>
          </cell>
          <cell r="Q6101">
            <v>2.6999998092651398</v>
          </cell>
          <cell r="R6101">
            <v>2.6999998092651398</v>
          </cell>
          <cell r="S6101">
            <v>2.6999998092651398</v>
          </cell>
          <cell r="T6101">
            <v>2.6999998092651398</v>
          </cell>
          <cell r="U6101">
            <v>2.6999998092651398</v>
          </cell>
          <cell r="V6101">
            <v>2.6999998092651398</v>
          </cell>
          <cell r="W6101">
            <v>2.6999998092651398</v>
          </cell>
          <cell r="X6101">
            <v>2.6999998092651398</v>
          </cell>
          <cell r="Y6101">
            <v>2.6999998092651398</v>
          </cell>
          <cell r="Z6101">
            <v>2.6999998092651398</v>
          </cell>
          <cell r="AA6101">
            <v>2.6999998092651398</v>
          </cell>
          <cell r="AB6101">
            <v>2.6999998092651398</v>
          </cell>
          <cell r="AC6101">
            <v>2.6999998092651398</v>
          </cell>
          <cell r="AD6101">
            <v>2.6999998092651398</v>
          </cell>
          <cell r="AE6101">
            <v>2.6999998092651398</v>
          </cell>
          <cell r="AF6101">
            <v>2.6999998092651398</v>
          </cell>
          <cell r="AG6101">
            <v>2.6999998092651398</v>
          </cell>
          <cell r="AH6101">
            <v>2.6999998092651398</v>
          </cell>
        </row>
        <row r="6102">
          <cell r="B6102" t="str">
            <v>gtm.enda</v>
          </cell>
          <cell r="E6102" t="str">
            <v>ENDA</v>
          </cell>
          <cell r="F6102" t="str">
            <v>Guatemala</v>
          </cell>
          <cell r="I6102">
            <v>4.4857583333333304</v>
          </cell>
          <cell r="J6102">
            <v>7.7631600000000001</v>
          </cell>
          <cell r="K6102">
            <v>7.85859166666667</v>
          </cell>
          <cell r="L6102">
            <v>7.8216108333333301</v>
          </cell>
          <cell r="M6102">
            <v>7.9408445833333303</v>
          </cell>
          <cell r="N6102">
            <v>7.9464945833333296</v>
          </cell>
          <cell r="O6102">
            <v>7.6338991666666702</v>
          </cell>
          <cell r="P6102">
            <v>7.6026270833333296</v>
          </cell>
          <cell r="Q6102">
            <v>7.6733020833333301</v>
          </cell>
          <cell r="R6102">
            <v>7.5598620833333303</v>
          </cell>
          <cell r="S6102">
            <v>8.1615470833333301</v>
          </cell>
          <cell r="T6102">
            <v>8.0577354166666701</v>
          </cell>
          <cell r="U6102">
            <v>7.78541333333333</v>
          </cell>
          <cell r="V6102">
            <v>7.8336066666666699</v>
          </cell>
          <cell r="W6102">
            <v>7.8568108333333297</v>
          </cell>
          <cell r="X6102">
            <v>7.7322312499999999</v>
          </cell>
          <cell r="Y6102">
            <v>7.6548241666666703</v>
          </cell>
          <cell r="Z6102">
            <v>7.5999370833333302</v>
          </cell>
          <cell r="AA6102">
            <v>7.3479395833333303</v>
          </cell>
          <cell r="AB6102">
            <v>7.5191612499999998</v>
          </cell>
          <cell r="AC6102">
            <v>7.79509106009675</v>
          </cell>
          <cell r="AD6102">
            <v>7.9153848624123002</v>
          </cell>
          <cell r="AE6102">
            <v>8.0292528344234704</v>
          </cell>
          <cell r="AF6102">
            <v>8.1486398491816399</v>
          </cell>
          <cell r="AG6102">
            <v>8.2780614961722208</v>
          </cell>
          <cell r="AH6102">
            <v>8.2780614961722208</v>
          </cell>
        </row>
        <row r="6103">
          <cell r="B6103" t="str">
            <v>gin.enda</v>
          </cell>
          <cell r="E6103" t="str">
            <v>ENDA</v>
          </cell>
          <cell r="F6103" t="str">
            <v>Guinea</v>
          </cell>
          <cell r="I6103">
            <v>660.16666666666697</v>
          </cell>
          <cell r="J6103">
            <v>1746.86991666667</v>
          </cell>
          <cell r="K6103">
            <v>1950.55833333333</v>
          </cell>
          <cell r="L6103">
            <v>1975.84375</v>
          </cell>
          <cell r="M6103">
            <v>1984.9312500000001</v>
          </cell>
          <cell r="N6103">
            <v>2225.0250000000001</v>
          </cell>
          <cell r="O6103">
            <v>3644.3333333333298</v>
          </cell>
          <cell r="P6103">
            <v>5200</v>
          </cell>
          <cell r="Q6103">
            <v>4174.5331157071696</v>
          </cell>
          <cell r="R6103">
            <v>4600.07912248918</v>
          </cell>
          <cell r="S6103">
            <v>4775.3868563534397</v>
          </cell>
          <cell r="T6103">
            <v>5722.4035202862497</v>
          </cell>
          <cell r="U6103">
            <v>7487.5245618843701</v>
          </cell>
          <cell r="V6103">
            <v>7065.7828574675304</v>
          </cell>
          <cell r="W6103">
            <v>6909.98956058979</v>
          </cell>
          <cell r="X6103">
            <v>7015.4444386309497</v>
          </cell>
          <cell r="Y6103">
            <v>7488.8281537016501</v>
          </cell>
          <cell r="Z6103">
            <v>8959.4608474263296</v>
          </cell>
          <cell r="AA6103">
            <v>9088.3176957095202</v>
          </cell>
          <cell r="AB6103">
            <v>9343.9525589984896</v>
          </cell>
          <cell r="AC6103">
            <v>10010.103885254101</v>
          </cell>
          <cell r="AD6103">
            <v>10648.9383546757</v>
          </cell>
          <cell r="AE6103">
            <v>11283.791140343201</v>
          </cell>
          <cell r="AF6103">
            <v>11944.5742558608</v>
          </cell>
          <cell r="AG6103">
            <v>12629.065823104</v>
          </cell>
          <cell r="AH6103">
            <v>13345.3901049088</v>
          </cell>
        </row>
        <row r="6104">
          <cell r="B6104" t="str">
            <v>gnb.enda</v>
          </cell>
          <cell r="E6104" t="str">
            <v>ENDA</v>
          </cell>
          <cell r="F6104" t="str">
            <v>Guinea-Bissau</v>
          </cell>
          <cell r="I6104">
            <v>271.06732237351798</v>
          </cell>
          <cell r="J6104">
            <v>710.03539989785304</v>
          </cell>
          <cell r="K6104">
            <v>732.53199472359995</v>
          </cell>
          <cell r="L6104">
            <v>694.87129894677696</v>
          </cell>
          <cell r="M6104">
            <v>580.18016849963999</v>
          </cell>
          <cell r="N6104">
            <v>527.75367760286997</v>
          </cell>
          <cell r="O6104">
            <v>526.60193589340395</v>
          </cell>
          <cell r="P6104">
            <v>522.42709425319504</v>
          </cell>
          <cell r="Q6104">
            <v>478.57868643925298</v>
          </cell>
          <cell r="R6104">
            <v>445.709397744</v>
          </cell>
          <cell r="S6104">
            <v>470.96368795373297</v>
          </cell>
          <cell r="T6104">
            <v>494.35524492822901</v>
          </cell>
          <cell r="U6104">
            <v>471.434075024609</v>
          </cell>
          <cell r="V6104">
            <v>510.24463504492201</v>
          </cell>
          <cell r="W6104">
            <v>493.88558327506502</v>
          </cell>
          <cell r="X6104">
            <v>493.63066830946599</v>
          </cell>
          <cell r="Y6104">
            <v>591.15196573005505</v>
          </cell>
          <cell r="Z6104">
            <v>592.76347397829704</v>
          </cell>
          <cell r="AA6104">
            <v>580.92920646130199</v>
          </cell>
          <cell r="AB6104">
            <v>555.21395418859095</v>
          </cell>
          <cell r="AC6104">
            <v>571.94203607633995</v>
          </cell>
          <cell r="AD6104">
            <v>565.69605629379203</v>
          </cell>
          <cell r="AE6104">
            <v>562.40289751794603</v>
          </cell>
          <cell r="AF6104">
            <v>559.63826849466398</v>
          </cell>
          <cell r="AG6104">
            <v>557.30038975254695</v>
          </cell>
          <cell r="AH6104">
            <v>553.69757996812598</v>
          </cell>
        </row>
        <row r="6105">
          <cell r="B6105" t="str">
            <v>guy.enda</v>
          </cell>
          <cell r="E6105" t="str">
            <v>ENDA</v>
          </cell>
          <cell r="F6105" t="str">
            <v>Guyana</v>
          </cell>
          <cell r="I6105">
            <v>39</v>
          </cell>
          <cell r="J6105">
            <v>182.625</v>
          </cell>
          <cell r="K6105">
            <v>187.125</v>
          </cell>
          <cell r="L6105">
            <v>190.625</v>
          </cell>
          <cell r="M6105">
            <v>193</v>
          </cell>
          <cell r="N6105">
            <v>197</v>
          </cell>
          <cell r="O6105">
            <v>200</v>
          </cell>
          <cell r="P6105">
            <v>200.625</v>
          </cell>
          <cell r="Q6105">
            <v>202.25</v>
          </cell>
          <cell r="R6105">
            <v>204.375</v>
          </cell>
          <cell r="S6105">
            <v>204.25</v>
          </cell>
          <cell r="T6105">
            <v>203.375</v>
          </cell>
          <cell r="U6105">
            <v>203.625</v>
          </cell>
          <cell r="V6105">
            <v>204.125</v>
          </cell>
          <cell r="W6105">
            <v>205.375</v>
          </cell>
          <cell r="X6105">
            <v>206.375</v>
          </cell>
          <cell r="Y6105">
            <v>206.5</v>
          </cell>
          <cell r="Z6105">
            <v>206.5</v>
          </cell>
          <cell r="AA6105">
            <v>210.25</v>
          </cell>
          <cell r="AB6105">
            <v>214.5</v>
          </cell>
          <cell r="AC6105">
            <v>215.413169646245</v>
          </cell>
          <cell r="AD6105">
            <v>216.92826668465301</v>
          </cell>
          <cell r="AE6105">
            <v>219.49605076703901</v>
          </cell>
          <cell r="AF6105">
            <v>222.43324158627999</v>
          </cell>
          <cell r="AG6105">
            <v>224.80019401816</v>
          </cell>
          <cell r="AH6105">
            <v>226.83331921511899</v>
          </cell>
        </row>
        <row r="6106">
          <cell r="B6106" t="str">
            <v>hti.enda</v>
          </cell>
          <cell r="E6106" t="str">
            <v>ENDA</v>
          </cell>
          <cell r="F6106" t="str">
            <v>Haiti</v>
          </cell>
          <cell r="I6106">
            <v>4.9991053855788197</v>
          </cell>
          <cell r="J6106">
            <v>19.6214333333333</v>
          </cell>
          <cell r="K6106">
            <v>23.829066666666701</v>
          </cell>
          <cell r="L6106">
            <v>27.080283333333298</v>
          </cell>
          <cell r="M6106">
            <v>40.454599999999999</v>
          </cell>
          <cell r="N6106">
            <v>39.682891666666698</v>
          </cell>
          <cell r="O6106">
            <v>38.984016666666697</v>
          </cell>
          <cell r="P6106">
            <v>41.448599999999999</v>
          </cell>
          <cell r="Q6106">
            <v>37.4</v>
          </cell>
          <cell r="R6106">
            <v>38.2609275784841</v>
          </cell>
          <cell r="S6106">
            <v>40.683542644847002</v>
          </cell>
          <cell r="T6106">
            <v>40.324268622071898</v>
          </cell>
          <cell r="U6106">
            <v>40.295073494417203</v>
          </cell>
          <cell r="V6106">
            <v>41.581032028996802</v>
          </cell>
          <cell r="W6106">
            <v>43.133470113304</v>
          </cell>
          <cell r="X6106">
            <v>44.636764919354803</v>
          </cell>
          <cell r="Y6106">
            <v>48.849699999999999</v>
          </cell>
          <cell r="Z6106">
            <v>58.83925</v>
          </cell>
          <cell r="AA6106">
            <v>64.113399999999999</v>
          </cell>
          <cell r="AB6106">
            <v>66.333699999999993</v>
          </cell>
          <cell r="AC6106">
            <v>76.747912716736195</v>
          </cell>
          <cell r="AD6106">
            <v>87.550717014851998</v>
          </cell>
          <cell r="AE6106">
            <v>95.976408381407694</v>
          </cell>
          <cell r="AF6106">
            <v>104.695437444155</v>
          </cell>
          <cell r="AG6106">
            <v>113.44908473853</v>
          </cell>
          <cell r="AH6106">
            <v>122.366370943051</v>
          </cell>
        </row>
        <row r="6107">
          <cell r="B6107" t="str">
            <v>hnd.enda</v>
          </cell>
          <cell r="E6107" t="str">
            <v>ENDA</v>
          </cell>
          <cell r="F6107" t="str">
            <v>Honduras</v>
          </cell>
          <cell r="I6107">
            <v>4.1119833333333302</v>
          </cell>
          <cell r="J6107">
            <v>15.0142545454545</v>
          </cell>
          <cell r="K6107">
            <v>15.6512842661083</v>
          </cell>
          <cell r="L6107">
            <v>16.612905438311699</v>
          </cell>
          <cell r="M6107">
            <v>17.544574999999998</v>
          </cell>
          <cell r="N6107">
            <v>18.411349999999999</v>
          </cell>
          <cell r="O6107">
            <v>18.997816666666701</v>
          </cell>
          <cell r="P6107">
            <v>19.027233333333299</v>
          </cell>
          <cell r="Q6107">
            <v>19.0271121296296</v>
          </cell>
          <cell r="R6107">
            <v>19.029883333333299</v>
          </cell>
          <cell r="S6107">
            <v>19.027308117510099</v>
          </cell>
          <cell r="T6107">
            <v>19.026875805581401</v>
          </cell>
          <cell r="U6107">
            <v>18.982560379087499</v>
          </cell>
          <cell r="V6107">
            <v>19.5019626825699</v>
          </cell>
          <cell r="W6107">
            <v>20.354084220149002</v>
          </cell>
          <cell r="X6107">
            <v>20.9871582119656</v>
          </cell>
          <cell r="Y6107">
            <v>21.9451813813698</v>
          </cell>
          <cell r="Z6107">
            <v>22.8350312445626</v>
          </cell>
          <cell r="AA6107">
            <v>23.4870839434552</v>
          </cell>
          <cell r="AB6107">
            <v>24.070056223739002</v>
          </cell>
          <cell r="AC6107">
            <v>25.0383523272438</v>
          </cell>
          <cell r="AD6107">
            <v>25.986321480351201</v>
          </cell>
          <cell r="AE6107">
            <v>26.7967685818024</v>
          </cell>
          <cell r="AF6107">
            <v>27.576431014793101</v>
          </cell>
          <cell r="AG6107">
            <v>28.337694268802998</v>
          </cell>
          <cell r="AH6107">
            <v>29.1176415890158</v>
          </cell>
        </row>
        <row r="6108">
          <cell r="B6108" t="str">
            <v>hkg.enda</v>
          </cell>
          <cell r="E6108" t="str">
            <v>ENDA</v>
          </cell>
          <cell r="F6108" t="str">
            <v>Hong Kong SAR</v>
          </cell>
          <cell r="I6108">
            <v>7.7897499999999997</v>
          </cell>
          <cell r="J6108">
            <v>7.79233333333333</v>
          </cell>
          <cell r="K6108">
            <v>7.7998333333333303</v>
          </cell>
          <cell r="L6108">
            <v>7.7995000000000001</v>
          </cell>
          <cell r="M6108">
            <v>7.7874999999999996</v>
          </cell>
          <cell r="N6108">
            <v>7.7886666666666704</v>
          </cell>
          <cell r="O6108">
            <v>7.7779166666666697</v>
          </cell>
          <cell r="P6108">
            <v>7.7686666666666699</v>
          </cell>
          <cell r="Q6108">
            <v>7.8019166666666697</v>
          </cell>
          <cell r="R6108">
            <v>7.7868333333333304</v>
          </cell>
          <cell r="S6108">
            <v>7.7517500000000004</v>
          </cell>
          <cell r="T6108">
            <v>7.7690000000000001</v>
          </cell>
          <cell r="U6108">
            <v>7.7849166666666703</v>
          </cell>
          <cell r="V6108">
            <v>7.75725</v>
          </cell>
          <cell r="W6108">
            <v>7.7566666666666704</v>
          </cell>
          <cell r="X6108">
            <v>7.7546666666666697</v>
          </cell>
          <cell r="Y6108">
            <v>7.7524166666666696</v>
          </cell>
          <cell r="Z6108">
            <v>7.7619166666666697</v>
          </cell>
          <cell r="AA6108">
            <v>7.7925000000000004</v>
          </cell>
          <cell r="AB6108">
            <v>7.8376666666666699</v>
          </cell>
          <cell r="AC6108">
            <v>7.8319999999999999</v>
          </cell>
          <cell r="AD6108">
            <v>7.8319999999999999</v>
          </cell>
          <cell r="AE6108">
            <v>7.8319999999999999</v>
          </cell>
          <cell r="AF6108">
            <v>7.8319999999999999</v>
          </cell>
          <cell r="AG6108">
            <v>7.8319999999999999</v>
          </cell>
          <cell r="AH6108">
            <v>7.8319999999999999</v>
          </cell>
        </row>
        <row r="6109">
          <cell r="B6109" t="str">
            <v>hun.enda</v>
          </cell>
          <cell r="E6109" t="str">
            <v>ENDA</v>
          </cell>
          <cell r="F6109" t="str">
            <v>Hungary</v>
          </cell>
          <cell r="I6109">
            <v>63.204999999999998</v>
          </cell>
          <cell r="J6109">
            <v>282.17916666666702</v>
          </cell>
          <cell r="K6109">
            <v>286.48750000000001</v>
          </cell>
          <cell r="L6109">
            <v>257.863333333333</v>
          </cell>
          <cell r="M6109">
            <v>224.30666666666701</v>
          </cell>
          <cell r="N6109">
            <v>202.745833333333</v>
          </cell>
          <cell r="O6109">
            <v>199.58250000000001</v>
          </cell>
          <cell r="P6109">
            <v>210.39</v>
          </cell>
          <cell r="Q6109">
            <v>183.62583333333299</v>
          </cell>
          <cell r="R6109">
            <v>172.113333333333</v>
          </cell>
          <cell r="S6109">
            <v>202.34166666666701</v>
          </cell>
          <cell r="T6109">
            <v>207.944166666667</v>
          </cell>
          <cell r="U6109">
            <v>201.05500000000001</v>
          </cell>
          <cell r="V6109">
            <v>225.104166666667</v>
          </cell>
          <cell r="W6109">
            <v>223.69499999999999</v>
          </cell>
          <cell r="X6109">
            <v>232.601666666667</v>
          </cell>
          <cell r="Y6109">
            <v>279.33249999999998</v>
          </cell>
          <cell r="Z6109">
            <v>281.52333333333303</v>
          </cell>
          <cell r="AA6109">
            <v>274.433333333333</v>
          </cell>
          <cell r="AB6109">
            <v>270.21166666666699</v>
          </cell>
          <cell r="AC6109">
            <v>266</v>
          </cell>
          <cell r="AD6109">
            <v>267.2</v>
          </cell>
          <cell r="AE6109">
            <v>265.89999999999998</v>
          </cell>
          <cell r="AF6109">
            <v>268.10000000000002</v>
          </cell>
          <cell r="AG6109">
            <v>269.3</v>
          </cell>
          <cell r="AH6109">
            <v>270</v>
          </cell>
        </row>
        <row r="6110">
          <cell r="B6110" t="str">
            <v>isl.enda</v>
          </cell>
          <cell r="E6110" t="str">
            <v>ENDA</v>
          </cell>
          <cell r="F6110" t="str">
            <v>Iceland</v>
          </cell>
          <cell r="I6110">
            <v>58.283774999999999</v>
          </cell>
          <cell r="J6110">
            <v>78.615946666666503</v>
          </cell>
          <cell r="K6110">
            <v>97.424603333333707</v>
          </cell>
          <cell r="L6110">
            <v>91.661666666666605</v>
          </cell>
          <cell r="M6110">
            <v>76.708982499999806</v>
          </cell>
          <cell r="N6110">
            <v>70.191666666666805</v>
          </cell>
          <cell r="O6110">
            <v>62.981666666666499</v>
          </cell>
          <cell r="P6110">
            <v>70.180000000000206</v>
          </cell>
          <cell r="Q6110">
            <v>64.055000000000106</v>
          </cell>
          <cell r="R6110">
            <v>87.9479166666667</v>
          </cell>
          <cell r="S6110">
            <v>123.638381413044</v>
          </cell>
          <cell r="T6110">
            <v>122.24181120516501</v>
          </cell>
          <cell r="U6110">
            <v>115.954039762284</v>
          </cell>
          <cell r="V6110">
            <v>125.08278701376901</v>
          </cell>
          <cell r="W6110">
            <v>122.17912132045799</v>
          </cell>
          <cell r="X6110">
            <v>116.767352506899</v>
          </cell>
          <cell r="Y6110">
            <v>131.91870843143201</v>
          </cell>
          <cell r="Z6110">
            <v>120.81154806523899</v>
          </cell>
          <cell r="AA6110">
            <v>106.839572014</v>
          </cell>
          <cell r="AB6110">
            <v>108.300176306626</v>
          </cell>
          <cell r="AC6110">
            <v>119.166226742701</v>
          </cell>
          <cell r="AD6110">
            <v>115.947316407459</v>
          </cell>
          <cell r="AE6110">
            <v>115.69664324474699</v>
          </cell>
          <cell r="AF6110">
            <v>115.725317351936</v>
          </cell>
          <cell r="AG6110">
            <v>115.41619559995399</v>
          </cell>
          <cell r="AH6110">
            <v>115.644459216298</v>
          </cell>
        </row>
        <row r="6111">
          <cell r="B6111" t="str">
            <v>ind.enda</v>
          </cell>
          <cell r="E6111" t="str">
            <v>ENDA</v>
          </cell>
          <cell r="F6111" t="str">
            <v>India</v>
          </cell>
          <cell r="I6111">
            <v>17.948499999999999</v>
          </cell>
          <cell r="J6111">
            <v>45.682971124559003</v>
          </cell>
          <cell r="K6111">
            <v>47.695551049655698</v>
          </cell>
          <cell r="L6111">
            <v>48.424641004966197</v>
          </cell>
          <cell r="M6111">
            <v>45.951550107910599</v>
          </cell>
          <cell r="N6111">
            <v>44.9315246467742</v>
          </cell>
          <cell r="O6111">
            <v>44.273402305856798</v>
          </cell>
          <cell r="P6111">
            <v>45.249465145201498</v>
          </cell>
          <cell r="Q6111">
            <v>40.260666666666701</v>
          </cell>
          <cell r="R6111">
            <v>45.993616666666597</v>
          </cell>
          <cell r="S6111">
            <v>47.443649999999998</v>
          </cell>
          <cell r="T6111">
            <v>45.562195454545503</v>
          </cell>
          <cell r="U6111">
            <v>47.92145</v>
          </cell>
          <cell r="V6111">
            <v>54.4091083333333</v>
          </cell>
          <cell r="W6111">
            <v>60.5019204166666</v>
          </cell>
          <cell r="X6111">
            <v>61.143629275599103</v>
          </cell>
          <cell r="Y6111">
            <v>65.468483398463803</v>
          </cell>
          <cell r="Z6111">
            <v>67.091870280934401</v>
          </cell>
          <cell r="AA6111">
            <v>64.454867987804107</v>
          </cell>
          <cell r="AB6111">
            <v>70.2</v>
          </cell>
          <cell r="AC6111">
            <v>71.589616385045005</v>
          </cell>
          <cell r="AD6111">
            <v>73.116258160108998</v>
          </cell>
          <cell r="AE6111">
            <v>74.650018067277898</v>
          </cell>
          <cell r="AF6111">
            <v>76.172574271034094</v>
          </cell>
          <cell r="AG6111">
            <v>77.662109277878002</v>
          </cell>
          <cell r="AH6111">
            <v>79.115715882117101</v>
          </cell>
        </row>
        <row r="6112">
          <cell r="B6112" t="str">
            <v>idn.enda</v>
          </cell>
          <cell r="E6112" t="str">
            <v>ENDA</v>
          </cell>
          <cell r="F6112" t="str">
            <v>Indonesia</v>
          </cell>
          <cell r="I6112">
            <v>1842.8</v>
          </cell>
          <cell r="J6112">
            <v>8421.7749999999996</v>
          </cell>
          <cell r="K6112">
            <v>10260.85</v>
          </cell>
          <cell r="L6112">
            <v>9311.1916666666693</v>
          </cell>
          <cell r="M6112">
            <v>8574.3810931899607</v>
          </cell>
          <cell r="N6112">
            <v>8932.0474539611896</v>
          </cell>
          <cell r="O6112">
            <v>9708.0003328213006</v>
          </cell>
          <cell r="P6112">
            <v>9164.5272337429597</v>
          </cell>
          <cell r="Q6112">
            <v>9139.9879416282602</v>
          </cell>
          <cell r="R6112">
            <v>9693.9144945000608</v>
          </cell>
          <cell r="S6112">
            <v>10408.600800051199</v>
          </cell>
          <cell r="T6112">
            <v>9088.4898617511499</v>
          </cell>
          <cell r="U6112">
            <v>8774.1563364055291</v>
          </cell>
          <cell r="V6112">
            <v>9375.0654708935908</v>
          </cell>
          <cell r="W6112">
            <v>10414.2000192012</v>
          </cell>
          <cell r="X6112">
            <v>11862.063287250399</v>
          </cell>
          <cell r="Y6112">
            <v>13391.171767793099</v>
          </cell>
          <cell r="Z6112">
            <v>13305.6296594982</v>
          </cell>
          <cell r="AA6112">
            <v>13382.5611431132</v>
          </cell>
          <cell r="AB6112">
            <v>14500.3548387097</v>
          </cell>
          <cell r="AC6112">
            <v>14640.560603027499</v>
          </cell>
          <cell r="AD6112">
            <v>14521.252882773901</v>
          </cell>
          <cell r="AE6112">
            <v>14612.319494297701</v>
          </cell>
          <cell r="AF6112">
            <v>14798.005433292599</v>
          </cell>
          <cell r="AG6112">
            <v>14976.2634253089</v>
          </cell>
          <cell r="AH6112">
            <v>15155.9155189138</v>
          </cell>
        </row>
        <row r="6113">
          <cell r="B6113" t="str">
            <v>irn.enda</v>
          </cell>
          <cell r="E6113" t="str">
            <v>ENDA</v>
          </cell>
          <cell r="F6113" t="str">
            <v>Iran</v>
          </cell>
          <cell r="I6113">
            <v>66.691666666666706</v>
          </cell>
          <cell r="J6113">
            <v>1755</v>
          </cell>
          <cell r="K6113">
            <v>2269.0833333333298</v>
          </cell>
          <cell r="L6113">
            <v>7964.1644969278004</v>
          </cell>
          <cell r="M6113">
            <v>8291.1802990977594</v>
          </cell>
          <cell r="N6113">
            <v>8728.7025473630292</v>
          </cell>
          <cell r="O6113">
            <v>9031.2912378392193</v>
          </cell>
          <cell r="P6113">
            <v>9199.2515296979</v>
          </cell>
          <cell r="Q6113">
            <v>9276.2044092201195</v>
          </cell>
          <cell r="R6113">
            <v>9585.8631464413702</v>
          </cell>
          <cell r="S6113">
            <v>9921.1075396825399</v>
          </cell>
          <cell r="T6113">
            <v>10345.2885048643</v>
          </cell>
          <cell r="U6113">
            <v>11026.0068100358</v>
          </cell>
          <cell r="V6113">
            <v>18715.3626472094</v>
          </cell>
          <cell r="W6113">
            <v>24829.511616743501</v>
          </cell>
          <cell r="X6113">
            <v>26593.888607270899</v>
          </cell>
          <cell r="Y6113">
            <v>29645.4505932518</v>
          </cell>
          <cell r="Z6113">
            <v>31457.5477854583</v>
          </cell>
          <cell r="AA6113">
            <v>34378.4009920635</v>
          </cell>
          <cell r="AB6113">
            <v>41894.966666666704</v>
          </cell>
          <cell r="AC6113">
            <v>50125</v>
          </cell>
          <cell r="AD6113">
            <v>64334.404379039399</v>
          </cell>
          <cell r="AE6113">
            <v>80252.479702631201</v>
          </cell>
          <cell r="AF6113">
            <v>98680.327428670003</v>
          </cell>
          <cell r="AG6113">
            <v>120099.909930974</v>
          </cell>
          <cell r="AH6113">
            <v>145808.499678202</v>
          </cell>
        </row>
        <row r="6114">
          <cell r="B6114" t="str">
            <v>irq.enda</v>
          </cell>
          <cell r="E6114" t="str">
            <v>ENDA</v>
          </cell>
          <cell r="F6114" t="str">
            <v>Iraq</v>
          </cell>
          <cell r="I6114">
            <v>0</v>
          </cell>
          <cell r="J6114">
            <v>1930</v>
          </cell>
          <cell r="K6114">
            <v>1929</v>
          </cell>
          <cell r="L6114">
            <v>1957</v>
          </cell>
          <cell r="M6114">
            <v>1898</v>
          </cell>
          <cell r="N6114">
            <v>1452.8333333333301</v>
          </cell>
          <cell r="O6114">
            <v>1468.75</v>
          </cell>
          <cell r="P6114">
            <v>1467.3333333333301</v>
          </cell>
          <cell r="Q6114">
            <v>1254.6666666666699</v>
          </cell>
          <cell r="R6114">
            <v>1193.0833333333301</v>
          </cell>
          <cell r="S6114">
            <v>1170</v>
          </cell>
          <cell r="T6114">
            <v>1170</v>
          </cell>
          <cell r="U6114">
            <v>1170</v>
          </cell>
          <cell r="V6114">
            <v>1166</v>
          </cell>
          <cell r="W6114">
            <v>1166</v>
          </cell>
          <cell r="X6114">
            <v>1166</v>
          </cell>
          <cell r="Y6114">
            <v>1166</v>
          </cell>
          <cell r="Z6114">
            <v>1180.1666666666699</v>
          </cell>
          <cell r="AA6114">
            <v>1182</v>
          </cell>
          <cell r="AB6114">
            <v>1182</v>
          </cell>
          <cell r="AC6114">
            <v>1182</v>
          </cell>
          <cell r="AD6114">
            <v>1182</v>
          </cell>
          <cell r="AE6114">
            <v>1182</v>
          </cell>
          <cell r="AF6114">
            <v>1182</v>
          </cell>
          <cell r="AG6114">
            <v>1182</v>
          </cell>
          <cell r="AH6114">
            <v>1182</v>
          </cell>
        </row>
        <row r="6115">
          <cell r="B6115" t="str">
            <v>irl.enda</v>
          </cell>
          <cell r="E6115" t="str">
            <v>ENDA</v>
          </cell>
          <cell r="F6115" t="str">
            <v>Ireland</v>
          </cell>
          <cell r="I6115">
            <v>0.76566384127187903</v>
          </cell>
          <cell r="J6115">
            <v>1.0824419891819901</v>
          </cell>
          <cell r="K6115">
            <v>1.11673782690573</v>
          </cell>
          <cell r="L6115">
            <v>1.0593244663091901</v>
          </cell>
          <cell r="M6115">
            <v>0.88447896508405299</v>
          </cell>
          <cell r="N6115">
            <v>0.80455529493986599</v>
          </cell>
          <cell r="O6115">
            <v>0.80279947602267199</v>
          </cell>
          <cell r="P6115">
            <v>0.79643497097095495</v>
          </cell>
          <cell r="Q6115">
            <v>0.72958850418434895</v>
          </cell>
          <cell r="R6115">
            <v>0.67947959659550805</v>
          </cell>
          <cell r="S6115">
            <v>0.71797951383053005</v>
          </cell>
          <cell r="T6115">
            <v>0.75363971255467899</v>
          </cell>
          <cell r="U6115">
            <v>0.71869661429729204</v>
          </cell>
          <cell r="V6115">
            <v>0.77786293163259501</v>
          </cell>
          <cell r="W6115">
            <v>0.75292371798008895</v>
          </cell>
          <cell r="X6115">
            <v>0.75253510262024104</v>
          </cell>
          <cell r="Y6115">
            <v>0.90120536213510205</v>
          </cell>
          <cell r="Z6115">
            <v>0.90366209062224701</v>
          </cell>
          <cell r="AA6115">
            <v>0.88562086609534196</v>
          </cell>
          <cell r="AB6115">
            <v>0.84641821672547302</v>
          </cell>
          <cell r="AC6115">
            <v>0.874469047548187</v>
          </cell>
          <cell r="AD6115">
            <v>0.86512001015943796</v>
          </cell>
          <cell r="AE6115">
            <v>0.86025314841128298</v>
          </cell>
          <cell r="AF6115">
            <v>0.85473077931632802</v>
          </cell>
          <cell r="AG6115">
            <v>0.85122739672081804</v>
          </cell>
          <cell r="AH6115">
            <v>0.84580318963325596</v>
          </cell>
        </row>
        <row r="6116">
          <cell r="B6116" t="str">
            <v>isr.enda</v>
          </cell>
          <cell r="E6116" t="str">
            <v>ENDA</v>
          </cell>
          <cell r="F6116" t="str">
            <v>Israel</v>
          </cell>
          <cell r="I6116">
            <v>2.0161750000000001</v>
          </cell>
          <cell r="J6116">
            <v>4.0773333333333301</v>
          </cell>
          <cell r="K6116">
            <v>4.2056500000000003</v>
          </cell>
          <cell r="L6116">
            <v>4.737825</v>
          </cell>
          <cell r="M6116">
            <v>4.55413333333333</v>
          </cell>
          <cell r="N6116">
            <v>4.4819833333333303</v>
          </cell>
          <cell r="O6116">
            <v>4.4877000000000002</v>
          </cell>
          <cell r="P6116">
            <v>4.4558083333333398</v>
          </cell>
          <cell r="Q6116">
            <v>4.1080829490557802</v>
          </cell>
          <cell r="R6116">
            <v>3.5880211940836899</v>
          </cell>
          <cell r="S6116">
            <v>3.9323354779166699</v>
          </cell>
          <cell r="T6116">
            <v>3.7389749999999999</v>
          </cell>
          <cell r="U6116">
            <v>3.5781293062201001</v>
          </cell>
          <cell r="V6116">
            <v>3.8559218253968202</v>
          </cell>
          <cell r="W6116">
            <v>3.61075833333333</v>
          </cell>
          <cell r="X6116">
            <v>3.577925</v>
          </cell>
          <cell r="Y6116">
            <v>3.88683333333333</v>
          </cell>
          <cell r="Z6116">
            <v>3.8405666666666698</v>
          </cell>
          <cell r="AA6116">
            <v>3.5995555481283401</v>
          </cell>
          <cell r="AB6116">
            <v>3.5905581268993698</v>
          </cell>
          <cell r="AC6116">
            <v>3.6421656822711901</v>
          </cell>
          <cell r="AD6116">
            <v>3.6184150942715498</v>
          </cell>
          <cell r="AE6116">
            <v>3.6135528813600302</v>
          </cell>
          <cell r="AF6116">
            <v>3.5967874603352001</v>
          </cell>
          <cell r="AG6116">
            <v>3.5810224985213601</v>
          </cell>
          <cell r="AH6116">
            <v>3.5643244845089499</v>
          </cell>
        </row>
        <row r="6117">
          <cell r="B6117" t="str">
            <v>ita.enda</v>
          </cell>
          <cell r="E6117" t="str">
            <v>ENDA</v>
          </cell>
          <cell r="F6117" t="str">
            <v>Italy</v>
          </cell>
          <cell r="I6117">
            <v>0.61763588377309298</v>
          </cell>
          <cell r="J6117">
            <v>1.0824419891819901</v>
          </cell>
          <cell r="K6117">
            <v>1.11673782690573</v>
          </cell>
          <cell r="L6117">
            <v>1.0593244663091901</v>
          </cell>
          <cell r="M6117">
            <v>0.88447896508405299</v>
          </cell>
          <cell r="N6117">
            <v>0.80455529493986599</v>
          </cell>
          <cell r="O6117">
            <v>0.80279947602267199</v>
          </cell>
          <cell r="P6117">
            <v>0.79643497097095495</v>
          </cell>
          <cell r="Q6117">
            <v>0.72958850418434895</v>
          </cell>
          <cell r="R6117">
            <v>0.67947959659550805</v>
          </cell>
          <cell r="S6117">
            <v>0.71797951383053005</v>
          </cell>
          <cell r="T6117">
            <v>0.75363971255467899</v>
          </cell>
          <cell r="U6117">
            <v>0.71869661429729204</v>
          </cell>
          <cell r="V6117">
            <v>0.77786293163259501</v>
          </cell>
          <cell r="W6117">
            <v>0.75292371798008895</v>
          </cell>
          <cell r="X6117">
            <v>0.75253510262024104</v>
          </cell>
          <cell r="Y6117">
            <v>0.90120536213510205</v>
          </cell>
          <cell r="Z6117">
            <v>0.90366209062224701</v>
          </cell>
          <cell r="AA6117">
            <v>0.88562086609534196</v>
          </cell>
          <cell r="AB6117">
            <v>0.84641821672547302</v>
          </cell>
          <cell r="AC6117">
            <v>0.874469047548187</v>
          </cell>
          <cell r="AD6117">
            <v>0.86512001015943796</v>
          </cell>
          <cell r="AE6117">
            <v>0.86025314841128298</v>
          </cell>
          <cell r="AF6117">
            <v>0.85473077931632802</v>
          </cell>
          <cell r="AG6117">
            <v>0.85122739672081804</v>
          </cell>
          <cell r="AH6117">
            <v>0.84580318963325596</v>
          </cell>
        </row>
        <row r="6118">
          <cell r="B6118" t="str">
            <v>jam.enda</v>
          </cell>
          <cell r="E6118" t="str">
            <v>ENDA</v>
          </cell>
          <cell r="F6118" t="str">
            <v>Jamaica</v>
          </cell>
          <cell r="I6118">
            <v>7.2</v>
          </cell>
          <cell r="J6118">
            <v>42.7011416666667</v>
          </cell>
          <cell r="K6118">
            <v>45.996250000000003</v>
          </cell>
          <cell r="L6118">
            <v>48.415941666666697</v>
          </cell>
          <cell r="M6118">
            <v>57.740873749999999</v>
          </cell>
          <cell r="N6118">
            <v>61.197200000000002</v>
          </cell>
          <cell r="O6118">
            <v>62.343091666666702</v>
          </cell>
          <cell r="P6118">
            <v>65.658722840909107</v>
          </cell>
          <cell r="Q6118">
            <v>68.756462499999998</v>
          </cell>
          <cell r="R6118">
            <v>72.580112499999998</v>
          </cell>
          <cell r="S6118">
            <v>87.993370833333302</v>
          </cell>
          <cell r="T6118">
            <v>87.379983911396593</v>
          </cell>
          <cell r="U6118">
            <v>86.080521515246502</v>
          </cell>
          <cell r="V6118">
            <v>89.000672212159202</v>
          </cell>
          <cell r="W6118">
            <v>100.758959468207</v>
          </cell>
          <cell r="X6118">
            <v>111.20808748322099</v>
          </cell>
          <cell r="Y6118">
            <v>117.256406746032</v>
          </cell>
          <cell r="Z6118">
            <v>124.82418204181999</v>
          </cell>
          <cell r="AA6118">
            <v>128.432063492064</v>
          </cell>
          <cell r="AB6118">
            <v>129.54855457510499</v>
          </cell>
          <cell r="AC6118">
            <v>130.43967953161501</v>
          </cell>
          <cell r="AD6118">
            <v>134.35907140364</v>
          </cell>
          <cell r="AE6118">
            <v>137.651221293807</v>
          </cell>
          <cell r="AF6118">
            <v>140.954850604858</v>
          </cell>
          <cell r="AG6118">
            <v>144.33776701937501</v>
          </cell>
          <cell r="AH6118">
            <v>147.80187342784001</v>
          </cell>
        </row>
        <row r="6119">
          <cell r="B6119" t="str">
            <v>jpn.enda</v>
          </cell>
          <cell r="E6119" t="str">
            <v>ENDA</v>
          </cell>
          <cell r="F6119" t="str">
            <v>Japan</v>
          </cell>
          <cell r="I6119">
            <v>144.79249999999999</v>
          </cell>
          <cell r="J6119">
            <v>107.765498333333</v>
          </cell>
          <cell r="K6119">
            <v>121.5289475</v>
          </cell>
          <cell r="L6119">
            <v>125.38801916666699</v>
          </cell>
          <cell r="M6119">
            <v>115.93346416666699</v>
          </cell>
          <cell r="N6119">
            <v>108.192569166667</v>
          </cell>
          <cell r="O6119">
            <v>110.218211666667</v>
          </cell>
          <cell r="P6119">
            <v>116.29931166666699</v>
          </cell>
          <cell r="Q6119">
            <v>117.75352916666699</v>
          </cell>
          <cell r="R6119">
            <v>103.359493968254</v>
          </cell>
          <cell r="S6119">
            <v>93.570089087045403</v>
          </cell>
          <cell r="T6119">
            <v>87.779874999999905</v>
          </cell>
          <cell r="U6119">
            <v>79.807019832189098</v>
          </cell>
          <cell r="V6119">
            <v>79.790455417006598</v>
          </cell>
          <cell r="W6119">
            <v>97.595658277638407</v>
          </cell>
          <cell r="X6119">
            <v>105.944781034024</v>
          </cell>
          <cell r="Y6119">
            <v>121.044025684011</v>
          </cell>
          <cell r="Z6119">
            <v>108.79290004683401</v>
          </cell>
          <cell r="AA6119">
            <v>112.166141081871</v>
          </cell>
          <cell r="AB6119">
            <v>110.42317934106001</v>
          </cell>
          <cell r="AC6119">
            <v>107.76659056192899</v>
          </cell>
          <cell r="AD6119">
            <v>103.226821580254</v>
          </cell>
          <cell r="AE6119">
            <v>98.642051421153994</v>
          </cell>
          <cell r="AF6119">
            <v>94.278937610870798</v>
          </cell>
          <cell r="AG6119">
            <v>90.278900181085007</v>
          </cell>
          <cell r="AH6119">
            <v>86.366572688577705</v>
          </cell>
        </row>
        <row r="6120">
          <cell r="B6120" t="str">
            <v>jor.enda</v>
          </cell>
          <cell r="E6120" t="str">
            <v>ENDA</v>
          </cell>
          <cell r="F6120" t="str">
            <v>Jordan</v>
          </cell>
          <cell r="I6120">
            <v>0.66363275890387796</v>
          </cell>
          <cell r="J6120">
            <v>0.70899861036272405</v>
          </cell>
          <cell r="K6120">
            <v>0.70899861036272405</v>
          </cell>
          <cell r="L6120">
            <v>0.70899861036272405</v>
          </cell>
          <cell r="M6120">
            <v>0.70899861036272405</v>
          </cell>
          <cell r="N6120">
            <v>0.70899861036272405</v>
          </cell>
          <cell r="O6120">
            <v>0.70899861036272405</v>
          </cell>
          <cell r="P6120">
            <v>0.70899999999999996</v>
          </cell>
          <cell r="Q6120">
            <v>0.70899860000000003</v>
          </cell>
          <cell r="R6120">
            <v>0.71</v>
          </cell>
          <cell r="S6120">
            <v>0.71000000000000096</v>
          </cell>
          <cell r="T6120">
            <v>0.71000000000000096</v>
          </cell>
          <cell r="U6120">
            <v>0.71000000000000096</v>
          </cell>
          <cell r="V6120">
            <v>0.70899861036272405</v>
          </cell>
          <cell r="W6120">
            <v>0.70899861036272405</v>
          </cell>
          <cell r="X6120">
            <v>0.70899861036272405</v>
          </cell>
          <cell r="Y6120">
            <v>0.70899861036272405</v>
          </cell>
          <cell r="Z6120">
            <v>0.70899861036272405</v>
          </cell>
          <cell r="AA6120">
            <v>0.70899861036272405</v>
          </cell>
          <cell r="AB6120">
            <v>0.70899861036272405</v>
          </cell>
          <cell r="AC6120">
            <v>0.70899861036272405</v>
          </cell>
          <cell r="AD6120">
            <v>0.70899861036272405</v>
          </cell>
          <cell r="AE6120">
            <v>0.70899861036272405</v>
          </cell>
          <cell r="AF6120">
            <v>0.70899861036272405</v>
          </cell>
          <cell r="AG6120">
            <v>0.70899861036272405</v>
          </cell>
          <cell r="AH6120">
            <v>0.70899861036272405</v>
          </cell>
        </row>
        <row r="6121">
          <cell r="B6121" t="str">
            <v>kaz.enda</v>
          </cell>
          <cell r="E6121" t="str">
            <v>ENDA</v>
          </cell>
          <cell r="F6121" t="str">
            <v>Kazakhstan</v>
          </cell>
          <cell r="I6121">
            <v>0</v>
          </cell>
          <cell r="J6121">
            <v>142.13333333333301</v>
          </cell>
          <cell r="K6121">
            <v>146.73583333333301</v>
          </cell>
          <cell r="L6121">
            <v>153.27916666666701</v>
          </cell>
          <cell r="M6121">
            <v>149.57583333333301</v>
          </cell>
          <cell r="N6121">
            <v>136.035</v>
          </cell>
          <cell r="O6121">
            <v>132.8775</v>
          </cell>
          <cell r="P6121">
            <v>126.09</v>
          </cell>
          <cell r="Q6121">
            <v>122.554166666667</v>
          </cell>
          <cell r="R6121">
            <v>120.29916666666701</v>
          </cell>
          <cell r="S6121">
            <v>147.49666666666701</v>
          </cell>
          <cell r="T6121">
            <v>147.35499999999999</v>
          </cell>
          <cell r="U6121">
            <v>146.620833333333</v>
          </cell>
          <cell r="V6121">
            <v>149.11250000000001</v>
          </cell>
          <cell r="W6121">
            <v>152.129166666667</v>
          </cell>
          <cell r="X6121">
            <v>179.191666666667</v>
          </cell>
          <cell r="Y6121">
            <v>221.72833333333301</v>
          </cell>
          <cell r="Z6121">
            <v>342.13249999999999</v>
          </cell>
          <cell r="AA6121">
            <v>326.00083333333299</v>
          </cell>
          <cell r="AB6121">
            <v>344.70583333333298</v>
          </cell>
          <cell r="AC6121">
            <v>384.2</v>
          </cell>
          <cell r="AD6121">
            <v>384.2</v>
          </cell>
          <cell r="AE6121">
            <v>384.2</v>
          </cell>
          <cell r="AF6121">
            <v>384.2</v>
          </cell>
          <cell r="AG6121">
            <v>384.2</v>
          </cell>
          <cell r="AH6121">
            <v>384.2</v>
          </cell>
        </row>
        <row r="6122">
          <cell r="B6122" t="str">
            <v>ken.enda</v>
          </cell>
          <cell r="E6122" t="str">
            <v>ENDA</v>
          </cell>
          <cell r="F6122" t="str">
            <v>Kenya</v>
          </cell>
          <cell r="I6122">
            <v>22.866179166666701</v>
          </cell>
          <cell r="J6122">
            <v>76.175541666666703</v>
          </cell>
          <cell r="K6122">
            <v>78.563194999999993</v>
          </cell>
          <cell r="L6122">
            <v>78.749141666666702</v>
          </cell>
          <cell r="M6122">
            <v>75.935569444444397</v>
          </cell>
          <cell r="N6122">
            <v>79.173876064213601</v>
          </cell>
          <cell r="O6122">
            <v>75.554109451431103</v>
          </cell>
          <cell r="P6122">
            <v>72.100835017862096</v>
          </cell>
          <cell r="Q6122">
            <v>67.317638124285693</v>
          </cell>
          <cell r="R6122">
            <v>69.175319816225993</v>
          </cell>
          <cell r="S6122">
            <v>77.352012297578995</v>
          </cell>
          <cell r="T6122">
            <v>79.233151704545506</v>
          </cell>
          <cell r="U6122">
            <v>89.411316877611299</v>
          </cell>
          <cell r="V6122">
            <v>84.513769193786601</v>
          </cell>
          <cell r="W6122">
            <v>86.078143098380295</v>
          </cell>
          <cell r="X6122">
            <v>87.781181920811903</v>
          </cell>
          <cell r="Y6122">
            <v>97.830125740271896</v>
          </cell>
          <cell r="Z6122">
            <v>101.502999180264</v>
          </cell>
          <cell r="AA6122">
            <v>103.501129267255</v>
          </cell>
          <cell r="AB6122">
            <v>101.283395479552</v>
          </cell>
          <cell r="AC6122">
            <v>102.16727050552301</v>
          </cell>
          <cell r="AD6122">
            <v>103.70755049424599</v>
          </cell>
          <cell r="AE6122">
            <v>106.20665734403499</v>
          </cell>
          <cell r="AF6122">
            <v>108.789890213088</v>
          </cell>
          <cell r="AG6122">
            <v>111.435954285219</v>
          </cell>
          <cell r="AH6122">
            <v>114.146377785051</v>
          </cell>
        </row>
        <row r="6123">
          <cell r="B6123" t="str">
            <v>kir.enda</v>
          </cell>
          <cell r="E6123" t="str">
            <v>ENDA</v>
          </cell>
          <cell r="F6123" t="str">
            <v>Kiribati</v>
          </cell>
          <cell r="I6123">
            <v>1.2801655380835399</v>
          </cell>
          <cell r="J6123">
            <v>1.71737615147621</v>
          </cell>
          <cell r="K6123">
            <v>1.93193038745912</v>
          </cell>
          <cell r="L6123">
            <v>1.8386420488906501</v>
          </cell>
          <cell r="M6123">
            <v>1.5341005490500901</v>
          </cell>
          <cell r="N6123">
            <v>1.3576278227707601</v>
          </cell>
          <cell r="O6123">
            <v>1.3091701858253</v>
          </cell>
          <cell r="P6123">
            <v>1.3274032497805699</v>
          </cell>
          <cell r="Q6123">
            <v>1.1925196633783199</v>
          </cell>
          <cell r="R6123">
            <v>1.16922853702351</v>
          </cell>
          <cell r="S6123">
            <v>1.26373737269143</v>
          </cell>
          <cell r="T6123">
            <v>1.08754847610835</v>
          </cell>
          <cell r="U6123">
            <v>0.96879282294678704</v>
          </cell>
          <cell r="V6123">
            <v>0.96543753829161805</v>
          </cell>
          <cell r="W6123">
            <v>1.03260279290843</v>
          </cell>
          <cell r="X6123">
            <v>1.1077933390188299</v>
          </cell>
          <cell r="Y6123">
            <v>1.32870513057349</v>
          </cell>
          <cell r="Z6123">
            <v>1.3442868465772599</v>
          </cell>
          <cell r="AA6123">
            <v>1.3041666306480399</v>
          </cell>
          <cell r="AB6123">
            <v>1.33664735743276</v>
          </cell>
          <cell r="AC6123">
            <v>1.4089615249491101</v>
          </cell>
          <cell r="AD6123">
            <v>1.4087838686305501</v>
          </cell>
          <cell r="AE6123">
            <v>1.41116502649688</v>
          </cell>
          <cell r="AF6123">
            <v>1.4107975870287901</v>
          </cell>
          <cell r="AG6123">
            <v>1.4091070362293201</v>
          </cell>
          <cell r="AH6123">
            <v>1.4065753734459201</v>
          </cell>
        </row>
        <row r="6124">
          <cell r="B6124" t="str">
            <v>kor.enda</v>
          </cell>
          <cell r="E6124" t="str">
            <v>ENDA</v>
          </cell>
          <cell r="F6124" t="str">
            <v>Korea</v>
          </cell>
          <cell r="I6124">
            <v>707.76416666666603</v>
          </cell>
          <cell r="J6124">
            <v>1130.9575</v>
          </cell>
          <cell r="K6124">
            <v>1290.99458333333</v>
          </cell>
          <cell r="L6124">
            <v>1251.08833333333</v>
          </cell>
          <cell r="M6124">
            <v>1191.6141666666699</v>
          </cell>
          <cell r="N6124">
            <v>1145.3191666666701</v>
          </cell>
          <cell r="O6124">
            <v>1024.11666666667</v>
          </cell>
          <cell r="P6124">
            <v>954.79051583333398</v>
          </cell>
          <cell r="Q6124">
            <v>929.25726166666698</v>
          </cell>
          <cell r="R6124">
            <v>1102.04666666667</v>
          </cell>
          <cell r="S6124">
            <v>1276.93</v>
          </cell>
          <cell r="T6124">
            <v>1156.06098787879</v>
          </cell>
          <cell r="U6124">
            <v>1108.2921249999999</v>
          </cell>
          <cell r="V6124">
            <v>1126.4708260833299</v>
          </cell>
          <cell r="W6124">
            <v>1094.8529166666699</v>
          </cell>
          <cell r="X6124">
            <v>1052.9608333333299</v>
          </cell>
          <cell r="Y6124">
            <v>1131.1575</v>
          </cell>
          <cell r="Z6124">
            <v>1160.43343500797</v>
          </cell>
          <cell r="AA6124">
            <v>1130.42462125</v>
          </cell>
          <cell r="AB6124">
            <v>1100.5574999999999</v>
          </cell>
          <cell r="AC6124">
            <v>1118.3793951371099</v>
          </cell>
          <cell r="AD6124">
            <v>1110.45819176744</v>
          </cell>
          <cell r="AE6124">
            <v>1106.00396048837</v>
          </cell>
          <cell r="AF6124">
            <v>1098.98491920274</v>
          </cell>
          <cell r="AG6124">
            <v>1093.3474866505101</v>
          </cell>
          <cell r="AH6124">
            <v>1088.2833474705999</v>
          </cell>
        </row>
        <row r="6125">
          <cell r="B6125" t="str">
            <v>uvk.enda</v>
          </cell>
          <cell r="E6125" t="str">
            <v>ENDA</v>
          </cell>
          <cell r="F6125" t="str">
            <v>Kosovo</v>
          </cell>
          <cell r="I6125">
            <v>0</v>
          </cell>
          <cell r="J6125">
            <v>1.0824419891819901</v>
          </cell>
          <cell r="K6125">
            <v>1.11673782690573</v>
          </cell>
          <cell r="L6125">
            <v>1.0593244663091901</v>
          </cell>
          <cell r="M6125">
            <v>0.88447896508405299</v>
          </cell>
          <cell r="N6125">
            <v>0.80455529493986599</v>
          </cell>
          <cell r="O6125">
            <v>0.80279947602267199</v>
          </cell>
          <cell r="P6125">
            <v>0.79643497097095495</v>
          </cell>
          <cell r="Q6125">
            <v>0.72958850418434895</v>
          </cell>
          <cell r="R6125">
            <v>0.67947959659550805</v>
          </cell>
          <cell r="S6125">
            <v>0.71797951383053005</v>
          </cell>
          <cell r="T6125">
            <v>0.75363971255467899</v>
          </cell>
          <cell r="U6125">
            <v>0.71869661429729204</v>
          </cell>
          <cell r="V6125">
            <v>0.77786293163259501</v>
          </cell>
          <cell r="W6125">
            <v>0.75292371798008895</v>
          </cell>
          <cell r="X6125">
            <v>0.75253510262024104</v>
          </cell>
          <cell r="Y6125">
            <v>0.90120536213510205</v>
          </cell>
          <cell r="Z6125">
            <v>0.90366209062224701</v>
          </cell>
          <cell r="AA6125">
            <v>0.88562086609534196</v>
          </cell>
          <cell r="AB6125">
            <v>0.84641821672547302</v>
          </cell>
          <cell r="AC6125">
            <v>0.874469047548187</v>
          </cell>
          <cell r="AD6125">
            <v>0.86512001015943796</v>
          </cell>
          <cell r="AE6125">
            <v>0.86025314841128298</v>
          </cell>
          <cell r="AF6125">
            <v>0.85473077931632802</v>
          </cell>
          <cell r="AG6125">
            <v>0.85122739672081804</v>
          </cell>
          <cell r="AH6125">
            <v>0.84580318963325596</v>
          </cell>
        </row>
        <row r="6126">
          <cell r="B6126" t="str">
            <v>kwt.enda</v>
          </cell>
          <cell r="E6126" t="str">
            <v>ENDA</v>
          </cell>
          <cell r="F6126" t="str">
            <v>Kuwait</v>
          </cell>
          <cell r="I6126">
            <v>0.29124</v>
          </cell>
          <cell r="J6126">
            <v>0.30675058889019502</v>
          </cell>
          <cell r="K6126">
            <v>0.30659999999999998</v>
          </cell>
          <cell r="L6126">
            <v>0.30389363722697099</v>
          </cell>
          <cell r="M6126">
            <v>0.29799841911838698</v>
          </cell>
          <cell r="N6126">
            <v>0.29469938943198198</v>
          </cell>
          <cell r="O6126">
            <v>0.29199723186624199</v>
          </cell>
          <cell r="P6126">
            <v>0.29017026135565199</v>
          </cell>
          <cell r="Q6126">
            <v>0.284106463611144</v>
          </cell>
          <cell r="R6126">
            <v>0.26878666615171698</v>
          </cell>
          <cell r="S6126">
            <v>0.28772083333333298</v>
          </cell>
          <cell r="T6126">
            <v>0.28664499999999998</v>
          </cell>
          <cell r="U6126">
            <v>0.276013333333333</v>
          </cell>
          <cell r="V6126">
            <v>0.27990666666666703</v>
          </cell>
          <cell r="W6126">
            <v>0.28357083333333299</v>
          </cell>
          <cell r="X6126">
            <v>0.28448916666666701</v>
          </cell>
          <cell r="Y6126">
            <v>0.30079808333333302</v>
          </cell>
          <cell r="Z6126">
            <v>0.30220610456331198</v>
          </cell>
          <cell r="AA6126">
            <v>0.30335204004246902</v>
          </cell>
          <cell r="AB6126">
            <v>0.3019</v>
          </cell>
          <cell r="AC6126">
            <v>0.3019</v>
          </cell>
          <cell r="AD6126">
            <v>0.3019</v>
          </cell>
          <cell r="AE6126">
            <v>0.3019</v>
          </cell>
          <cell r="AF6126">
            <v>0.3019</v>
          </cell>
          <cell r="AG6126">
            <v>0.3019</v>
          </cell>
          <cell r="AH6126">
            <v>0.3019</v>
          </cell>
        </row>
        <row r="6127">
          <cell r="B6127" t="str">
            <v>kgz.enda</v>
          </cell>
          <cell r="E6127" t="str">
            <v>ENDA</v>
          </cell>
          <cell r="F6127" t="str">
            <v>Kyrgyz Republic</v>
          </cell>
          <cell r="I6127">
            <v>0</v>
          </cell>
          <cell r="J6127">
            <v>47.7758000000007</v>
          </cell>
          <cell r="K6127">
            <v>48.435384303610597</v>
          </cell>
          <cell r="L6127">
            <v>46.916285438010704</v>
          </cell>
          <cell r="M6127">
            <v>43.693896040039299</v>
          </cell>
          <cell r="N6127">
            <v>42.606102641032798</v>
          </cell>
          <cell r="O6127">
            <v>41.0324349974277</v>
          </cell>
          <cell r="P6127">
            <v>40.119703464980098</v>
          </cell>
          <cell r="Q6127">
            <v>37.272460250256003</v>
          </cell>
          <cell r="R6127">
            <v>36.5785454022989</v>
          </cell>
          <cell r="S6127">
            <v>42.904108333333298</v>
          </cell>
          <cell r="T6127">
            <v>45.964261400813903</v>
          </cell>
          <cell r="U6127">
            <v>46.143901317204303</v>
          </cell>
          <cell r="V6127">
            <v>47.012166503367901</v>
          </cell>
          <cell r="W6127">
            <v>48.438059008772598</v>
          </cell>
          <cell r="X6127">
            <v>53.662585463389703</v>
          </cell>
          <cell r="Y6127">
            <v>64.462108272529406</v>
          </cell>
          <cell r="Z6127">
            <v>69.914065825299701</v>
          </cell>
          <cell r="AA6127">
            <v>68.866667859063</v>
          </cell>
          <cell r="AB6127">
            <v>68.840320327700994</v>
          </cell>
          <cell r="AC6127">
            <v>70.891229902750794</v>
          </cell>
          <cell r="AD6127">
            <v>72.955680644814294</v>
          </cell>
          <cell r="AE6127">
            <v>75.140037564277804</v>
          </cell>
          <cell r="AF6127">
            <v>77.394238691206198</v>
          </cell>
          <cell r="AG6127">
            <v>79.716065851942503</v>
          </cell>
          <cell r="AH6127">
            <v>82.113484491334802</v>
          </cell>
        </row>
        <row r="6128">
          <cell r="B6128" t="str">
            <v>lao.enda</v>
          </cell>
          <cell r="E6128" t="str">
            <v>ENDA</v>
          </cell>
          <cell r="F6128" t="str">
            <v>Lao P.D.R.</v>
          </cell>
          <cell r="I6128">
            <v>703</v>
          </cell>
          <cell r="J6128">
            <v>8217.5</v>
          </cell>
          <cell r="K6128">
            <v>9490</v>
          </cell>
          <cell r="L6128">
            <v>10680</v>
          </cell>
          <cell r="M6128">
            <v>10468.9461363636</v>
          </cell>
          <cell r="N6128">
            <v>10594.209409589301</v>
          </cell>
          <cell r="O6128">
            <v>10654.721790260201</v>
          </cell>
          <cell r="P6128">
            <v>10140.912971936001</v>
          </cell>
          <cell r="Q6128">
            <v>9596.7568621933606</v>
          </cell>
          <cell r="R6128">
            <v>8733.3775686994195</v>
          </cell>
          <cell r="S6128">
            <v>8519.9023265169108</v>
          </cell>
          <cell r="T6128">
            <v>8261.3535227272696</v>
          </cell>
          <cell r="U6128">
            <v>8028.7711506237301</v>
          </cell>
          <cell r="V6128">
            <v>8005.2171523175502</v>
          </cell>
          <cell r="W6128">
            <v>7839.3342466839003</v>
          </cell>
          <cell r="X6128">
            <v>8050.3664473684203</v>
          </cell>
          <cell r="Y6128">
            <v>8163.4967142615897</v>
          </cell>
          <cell r="Z6128">
            <v>8122.5062217657996</v>
          </cell>
          <cell r="AA6128">
            <v>8245.9677419354794</v>
          </cell>
          <cell r="AB6128">
            <v>8273.6192702085591</v>
          </cell>
          <cell r="AC6128">
            <v>8303.0394690117191</v>
          </cell>
          <cell r="AD6128">
            <v>8397.7456379820505</v>
          </cell>
          <cell r="AE6128">
            <v>8490.8326328029998</v>
          </cell>
          <cell r="AF6128">
            <v>8585.7234297077193</v>
          </cell>
          <cell r="AG6128">
            <v>8681.6746954411992</v>
          </cell>
          <cell r="AH6128">
            <v>8778.6982814597595</v>
          </cell>
        </row>
        <row r="6129">
          <cell r="B6129" t="str">
            <v>lva.enda</v>
          </cell>
          <cell r="E6129" t="str">
            <v>ENDA</v>
          </cell>
          <cell r="F6129" t="str">
            <v>Latvia</v>
          </cell>
          <cell r="I6129">
            <v>0</v>
          </cell>
          <cell r="J6129">
            <v>0.86262137865204402</v>
          </cell>
          <cell r="K6129">
            <v>0.89332056586619302</v>
          </cell>
          <cell r="L6129">
            <v>0.87896427487654605</v>
          </cell>
          <cell r="M6129">
            <v>0.81276209380062403</v>
          </cell>
          <cell r="N6129">
            <v>0.76849294898888898</v>
          </cell>
          <cell r="O6129">
            <v>0.80224640388079305</v>
          </cell>
          <cell r="P6129">
            <v>0.79669664193191503</v>
          </cell>
          <cell r="Q6129">
            <v>0.73003747736635005</v>
          </cell>
          <cell r="R6129">
            <v>0.68089848727231195</v>
          </cell>
          <cell r="S6129">
            <v>0.71753021735383204</v>
          </cell>
          <cell r="T6129">
            <v>0.75339838922356495</v>
          </cell>
          <cell r="U6129">
            <v>0.71247827829244403</v>
          </cell>
          <cell r="V6129">
            <v>0.77771127272282703</v>
          </cell>
          <cell r="W6129">
            <v>0.75302694390678304</v>
          </cell>
          <cell r="X6129">
            <v>0.75253510262024104</v>
          </cell>
          <cell r="Y6129">
            <v>0.90120536213510205</v>
          </cell>
          <cell r="Z6129">
            <v>0.90366209062224701</v>
          </cell>
          <cell r="AA6129">
            <v>0.88562086609534196</v>
          </cell>
          <cell r="AB6129">
            <v>0.84641821672547302</v>
          </cell>
          <cell r="AC6129">
            <v>0.874469047548187</v>
          </cell>
          <cell r="AD6129">
            <v>0.86512001015943796</v>
          </cell>
          <cell r="AE6129">
            <v>0.86025314841128298</v>
          </cell>
          <cell r="AF6129">
            <v>0.85473077931632802</v>
          </cell>
          <cell r="AG6129">
            <v>0.85122739672081804</v>
          </cell>
          <cell r="AH6129">
            <v>0.84580318963325596</v>
          </cell>
        </row>
        <row r="6130">
          <cell r="B6130" t="str">
            <v>lbn.enda</v>
          </cell>
          <cell r="E6130" t="str">
            <v>ENDA</v>
          </cell>
          <cell r="F6130" t="str">
            <v>Lebanon</v>
          </cell>
          <cell r="I6130">
            <v>695.08916666666698</v>
          </cell>
          <cell r="J6130">
            <v>1507.5</v>
          </cell>
          <cell r="K6130">
            <v>1507.5</v>
          </cell>
          <cell r="L6130">
            <v>1507.5</v>
          </cell>
          <cell r="M6130">
            <v>1507.5</v>
          </cell>
          <cell r="N6130">
            <v>1507.5</v>
          </cell>
          <cell r="O6130">
            <v>1507.5</v>
          </cell>
          <cell r="P6130">
            <v>1507.5</v>
          </cell>
          <cell r="Q6130">
            <v>1507.5</v>
          </cell>
          <cell r="R6130">
            <v>1507.5</v>
          </cell>
          <cell r="S6130">
            <v>1507.5</v>
          </cell>
          <cell r="T6130">
            <v>1507.5</v>
          </cell>
          <cell r="U6130">
            <v>1507.5</v>
          </cell>
          <cell r="V6130">
            <v>1507.5</v>
          </cell>
          <cell r="W6130">
            <v>1507.5</v>
          </cell>
          <cell r="X6130">
            <v>1507.5</v>
          </cell>
          <cell r="Y6130">
            <v>1507.5</v>
          </cell>
          <cell r="Z6130">
            <v>1507.5</v>
          </cell>
          <cell r="AA6130">
            <v>1507.5</v>
          </cell>
          <cell r="AB6130">
            <v>1507.5</v>
          </cell>
          <cell r="AC6130">
            <v>1507.5</v>
          </cell>
          <cell r="AD6130">
            <v>1507.5</v>
          </cell>
          <cell r="AE6130">
            <v>1507.5</v>
          </cell>
          <cell r="AF6130">
            <v>1507.5</v>
          </cell>
          <cell r="AG6130">
            <v>1507.5</v>
          </cell>
          <cell r="AH6130">
            <v>1507.5</v>
          </cell>
        </row>
        <row r="6131">
          <cell r="B6131" t="str">
            <v>lso.enda</v>
          </cell>
          <cell r="E6131" t="str">
            <v>ENDA</v>
          </cell>
          <cell r="F6131" t="str">
            <v>Lesotho</v>
          </cell>
          <cell r="I6131">
            <v>2.58732083333333</v>
          </cell>
          <cell r="J6131">
            <v>6.9398283333333302</v>
          </cell>
          <cell r="K6131">
            <v>9.5294166666666698</v>
          </cell>
          <cell r="L6131">
            <v>9.7200833333333296</v>
          </cell>
          <cell r="M6131">
            <v>7.1724166666666704</v>
          </cell>
          <cell r="N6131">
            <v>6.2564166666666701</v>
          </cell>
          <cell r="O6131">
            <v>6.4006666666666696</v>
          </cell>
          <cell r="P6131">
            <v>7.0374999999999996</v>
          </cell>
          <cell r="Q6131">
            <v>7.1295000000000002</v>
          </cell>
          <cell r="R6131">
            <v>8.8593333333333302</v>
          </cell>
          <cell r="S6131">
            <v>7.8240833333333297</v>
          </cell>
          <cell r="T6131">
            <v>7.1939166666666701</v>
          </cell>
          <cell r="U6131">
            <v>7.4417499999999999</v>
          </cell>
          <cell r="V6131">
            <v>8.5080833333333299</v>
          </cell>
          <cell r="W6131">
            <v>10.130416666666701</v>
          </cell>
          <cell r="X6131">
            <v>11.0613333333333</v>
          </cell>
          <cell r="Y6131">
            <v>13.7845</v>
          </cell>
          <cell r="Z6131">
            <v>14.055999999999999</v>
          </cell>
          <cell r="AA6131">
            <v>12.997666666666699</v>
          </cell>
          <cell r="AB6131">
            <v>13.8304033673114</v>
          </cell>
          <cell r="AC6131">
            <v>14.8243279100199</v>
          </cell>
          <cell r="AD6131">
            <v>15.3278096440708</v>
          </cell>
          <cell r="AE6131">
            <v>15.782137171039601</v>
          </cell>
          <cell r="AF6131">
            <v>16.259125222550502</v>
          </cell>
          <cell r="AG6131">
            <v>16.7567482970057</v>
          </cell>
          <cell r="AH6131">
            <v>17.273532312279698</v>
          </cell>
        </row>
        <row r="6132">
          <cell r="B6132" t="str">
            <v>lbr.enda</v>
          </cell>
          <cell r="E6132" t="str">
            <v>ENDA</v>
          </cell>
          <cell r="F6132" t="str">
            <v>Liberia</v>
          </cell>
          <cell r="I6132">
            <v>1</v>
          </cell>
          <cell r="J6132">
            <v>1</v>
          </cell>
          <cell r="K6132">
            <v>1</v>
          </cell>
          <cell r="L6132">
            <v>1</v>
          </cell>
          <cell r="M6132">
            <v>1</v>
          </cell>
          <cell r="N6132">
            <v>1</v>
          </cell>
          <cell r="O6132">
            <v>1</v>
          </cell>
          <cell r="P6132">
            <v>1</v>
          </cell>
          <cell r="Q6132">
            <v>1</v>
          </cell>
          <cell r="R6132">
            <v>1</v>
          </cell>
          <cell r="S6132">
            <v>1</v>
          </cell>
          <cell r="T6132">
            <v>1</v>
          </cell>
          <cell r="U6132">
            <v>1</v>
          </cell>
          <cell r="V6132">
            <v>1</v>
          </cell>
          <cell r="W6132">
            <v>1</v>
          </cell>
          <cell r="X6132">
            <v>1</v>
          </cell>
          <cell r="Y6132">
            <v>1</v>
          </cell>
          <cell r="Z6132">
            <v>1</v>
          </cell>
          <cell r="AA6132">
            <v>1</v>
          </cell>
          <cell r="AB6132">
            <v>1</v>
          </cell>
          <cell r="AC6132">
            <v>1</v>
          </cell>
          <cell r="AD6132">
            <v>1</v>
          </cell>
          <cell r="AE6132">
            <v>1</v>
          </cell>
          <cell r="AF6132">
            <v>1</v>
          </cell>
          <cell r="AG6132">
            <v>1</v>
          </cell>
          <cell r="AH6132">
            <v>1</v>
          </cell>
        </row>
        <row r="6133">
          <cell r="B6133" t="str">
            <v>lby.enda</v>
          </cell>
          <cell r="E6133" t="str">
            <v>ENDA</v>
          </cell>
          <cell r="F6133" t="str">
            <v>Libya</v>
          </cell>
          <cell r="I6133">
            <v>0.28297628068695402</v>
          </cell>
          <cell r="J6133">
            <v>0.51218927945041903</v>
          </cell>
          <cell r="K6133">
            <v>0.60506542510555394</v>
          </cell>
          <cell r="L6133">
            <v>1.27067906874585</v>
          </cell>
          <cell r="M6133">
            <v>1.2837946809055101</v>
          </cell>
          <cell r="N6133">
            <v>1.30496629342327</v>
          </cell>
          <cell r="O6133">
            <v>1.30838503532154</v>
          </cell>
          <cell r="P6133">
            <v>1.31357077574438</v>
          </cell>
          <cell r="Q6133">
            <v>1.2593444520058901</v>
          </cell>
          <cell r="R6133">
            <v>1.22224848886868</v>
          </cell>
          <cell r="S6133">
            <v>1.25353393915691</v>
          </cell>
          <cell r="T6133">
            <v>1.2667894755695199</v>
          </cell>
          <cell r="U6133">
            <v>1.22413343088954</v>
          </cell>
          <cell r="V6133">
            <v>1.2616381578784199</v>
          </cell>
          <cell r="W6133">
            <v>1.27167013078363</v>
          </cell>
          <cell r="X6133">
            <v>1.2723805221559701</v>
          </cell>
          <cell r="Y6133">
            <v>1.38118634388703</v>
          </cell>
          <cell r="Z6133">
            <v>1.3891119932466001</v>
          </cell>
          <cell r="AA6133">
            <v>1.3854156529475901</v>
          </cell>
          <cell r="AB6133">
            <v>1.3854156529475901</v>
          </cell>
          <cell r="AC6133">
            <v>1.3854156529476001</v>
          </cell>
          <cell r="AD6133">
            <v>1.3854156529476001</v>
          </cell>
          <cell r="AE6133">
            <v>1.3854156529476001</v>
          </cell>
          <cell r="AF6133">
            <v>1.3854156529476001</v>
          </cell>
          <cell r="AG6133">
            <v>1.3854156529476001</v>
          </cell>
          <cell r="AH6133">
            <v>1.3854156529476001</v>
          </cell>
        </row>
        <row r="6134">
          <cell r="B6134" t="str">
            <v>ltu.enda</v>
          </cell>
          <cell r="E6134" t="str">
            <v>ENDA</v>
          </cell>
          <cell r="F6134" t="str">
            <v>Lithuania</v>
          </cell>
          <cell r="I6134">
            <v>0</v>
          </cell>
          <cell r="J6134">
            <v>1.1584800741427248</v>
          </cell>
          <cell r="K6134">
            <v>1.1584800741427248</v>
          </cell>
          <cell r="L6134">
            <v>1.0649207406549295</v>
          </cell>
          <cell r="M6134">
            <v>0.88648826073524978</v>
          </cell>
          <cell r="N6134">
            <v>0.80531501004016171</v>
          </cell>
          <cell r="O6134">
            <v>0.80215186259835303</v>
          </cell>
          <cell r="P6134">
            <v>0.79639446183709495</v>
          </cell>
          <cell r="Q6134">
            <v>0.72989314781928905</v>
          </cell>
          <cell r="R6134">
            <v>0.67940758484540198</v>
          </cell>
          <cell r="S6134">
            <v>0.71762707895247502</v>
          </cell>
          <cell r="T6134">
            <v>0.75342095754910998</v>
          </cell>
          <cell r="U6134">
            <v>0.71791117908814905</v>
          </cell>
          <cell r="V6134">
            <v>0.77758337057290605</v>
          </cell>
          <cell r="W6134">
            <v>0.75306653188989603</v>
          </cell>
          <cell r="X6134">
            <v>0.75192951089745297</v>
          </cell>
          <cell r="Y6134">
            <v>0.90120536213510205</v>
          </cell>
          <cell r="Z6134">
            <v>0.90366209062224701</v>
          </cell>
          <cell r="AA6134">
            <v>0.88562086609534196</v>
          </cell>
          <cell r="AB6134">
            <v>0.84641821672547302</v>
          </cell>
          <cell r="AC6134">
            <v>0.874469047548187</v>
          </cell>
          <cell r="AD6134">
            <v>0.86512001015943796</v>
          </cell>
          <cell r="AE6134">
            <v>0.86025314841128298</v>
          </cell>
          <cell r="AF6134">
            <v>0.85473077931632802</v>
          </cell>
          <cell r="AG6134">
            <v>0.85122739672081804</v>
          </cell>
          <cell r="AH6134">
            <v>0.84580318963325596</v>
          </cell>
        </row>
        <row r="6135">
          <cell r="B6135" t="str">
            <v>lux.enda</v>
          </cell>
          <cell r="E6135" t="str">
            <v>ENDA</v>
          </cell>
          <cell r="F6135" t="str">
            <v>Luxembourg</v>
          </cell>
          <cell r="I6135">
            <v>0.82614870269340901</v>
          </cell>
          <cell r="J6135">
            <v>1.0824419891819901</v>
          </cell>
          <cell r="K6135">
            <v>1.11673782690573</v>
          </cell>
          <cell r="L6135">
            <v>1.0593244663091901</v>
          </cell>
          <cell r="M6135">
            <v>0.88447896508405299</v>
          </cell>
          <cell r="N6135">
            <v>0.80455529493986599</v>
          </cell>
          <cell r="O6135">
            <v>0.80279947602267199</v>
          </cell>
          <cell r="P6135">
            <v>0.79643497097095495</v>
          </cell>
          <cell r="Q6135">
            <v>0.72958850418434895</v>
          </cell>
          <cell r="R6135">
            <v>0.67947959659550805</v>
          </cell>
          <cell r="S6135">
            <v>0.71797951383053005</v>
          </cell>
          <cell r="T6135">
            <v>0.75363971255467899</v>
          </cell>
          <cell r="U6135">
            <v>0.71869661429729204</v>
          </cell>
          <cell r="V6135">
            <v>0.77786293163259501</v>
          </cell>
          <cell r="W6135">
            <v>0.75292371798008895</v>
          </cell>
          <cell r="X6135">
            <v>0.75253510262024104</v>
          </cell>
          <cell r="Y6135">
            <v>0.90120536213510205</v>
          </cell>
          <cell r="Z6135">
            <v>0.90366209062224701</v>
          </cell>
          <cell r="AA6135">
            <v>0.88562086609534196</v>
          </cell>
          <cell r="AB6135">
            <v>0.84641821672547302</v>
          </cell>
          <cell r="AC6135">
            <v>0.874469047548187</v>
          </cell>
          <cell r="AD6135">
            <v>0.86512001015943796</v>
          </cell>
          <cell r="AE6135">
            <v>0.86025314841128298</v>
          </cell>
          <cell r="AF6135">
            <v>0.85473077931632802</v>
          </cell>
          <cell r="AG6135">
            <v>0.85122739672081804</v>
          </cell>
          <cell r="AH6135">
            <v>0.84580318963325596</v>
          </cell>
        </row>
        <row r="6136">
          <cell r="B6136" t="str">
            <v>mac.enda</v>
          </cell>
          <cell r="E6136" t="str">
            <v>ENDA</v>
          </cell>
          <cell r="F6136" t="str">
            <v>Macao SAR</v>
          </cell>
          <cell r="I6136">
            <v>0</v>
          </cell>
          <cell r="K6136">
            <v>8.0335000000000001</v>
          </cell>
          <cell r="L6136">
            <v>8.0334333333333294</v>
          </cell>
          <cell r="M6136">
            <v>8.0209965000000008</v>
          </cell>
          <cell r="N6136">
            <v>8.0221849166666708</v>
          </cell>
          <cell r="O6136">
            <v>8.0110639999999993</v>
          </cell>
          <cell r="P6136">
            <v>8.0014387500000002</v>
          </cell>
          <cell r="Q6136">
            <v>8.0358507499999998</v>
          </cell>
          <cell r="R6136">
            <v>8.0201951666666709</v>
          </cell>
          <cell r="S6136">
            <v>7.9843168333333301</v>
          </cell>
          <cell r="T6136">
            <v>8.0022099999999998</v>
          </cell>
          <cell r="U6136">
            <v>8.0186062983545803</v>
          </cell>
          <cell r="V6136">
            <v>7.9898644166666699</v>
          </cell>
          <cell r="W6136">
            <v>7.9892553333333298</v>
          </cell>
          <cell r="X6136">
            <v>7.9871270000000001</v>
          </cell>
          <cell r="Y6136">
            <v>7.9849615833333303</v>
          </cell>
          <cell r="Z6136">
            <v>7.9950680833333303</v>
          </cell>
          <cell r="AA6136">
            <v>8.0260010000000008</v>
          </cell>
          <cell r="AB6136">
            <v>8.0724652500000005</v>
          </cell>
          <cell r="AC6136">
            <v>8.0279522214604704</v>
          </cell>
          <cell r="AD6136">
            <v>7.9040231704833497</v>
          </cell>
          <cell r="AE6136">
            <v>7.8091274772696604</v>
          </cell>
          <cell r="AF6136">
            <v>7.7029877389017498</v>
          </cell>
          <cell r="AG6136">
            <v>7.5940450486271702</v>
          </cell>
          <cell r="AH6136">
            <v>7.4898916388173999</v>
          </cell>
        </row>
        <row r="6137">
          <cell r="B6137" t="str">
            <v>mkd.enda</v>
          </cell>
          <cell r="E6137" t="str">
            <v>ENDA</v>
          </cell>
          <cell r="F6137" t="str">
            <v>Macedonia, FYR</v>
          </cell>
          <cell r="I6137">
            <v>0</v>
          </cell>
          <cell r="J6137">
            <v>65.877949999999998</v>
          </cell>
          <cell r="K6137">
            <v>68.051124999999999</v>
          </cell>
          <cell r="L6137">
            <v>64.791499999999999</v>
          </cell>
          <cell r="M6137">
            <v>54.323808333333297</v>
          </cell>
          <cell r="N6137">
            <v>49.397308333333299</v>
          </cell>
          <cell r="O6137">
            <v>49.296233333333298</v>
          </cell>
          <cell r="P6137">
            <v>48.809491666666702</v>
          </cell>
          <cell r="Q6137">
            <v>44.728358333333297</v>
          </cell>
          <cell r="R6137">
            <v>41.859366666666702</v>
          </cell>
          <cell r="S6137">
            <v>44.110583333333302</v>
          </cell>
          <cell r="T6137">
            <v>46.448808333333297</v>
          </cell>
          <cell r="U6137">
            <v>43.547853457074801</v>
          </cell>
          <cell r="V6137">
            <v>47.861685788856398</v>
          </cell>
          <cell r="W6137">
            <v>46.368110717364601</v>
          </cell>
          <cell r="X6137">
            <v>46.374699769434599</v>
          </cell>
          <cell r="Y6137">
            <v>55.521835452653796</v>
          </cell>
          <cell r="Z6137">
            <v>55.6619927255203</v>
          </cell>
          <cell r="AA6137">
            <v>54.531883424604402</v>
          </cell>
          <cell r="AB6137">
            <v>52.117990090316702</v>
          </cell>
          <cell r="AC6137">
            <v>53.845212985517698</v>
          </cell>
          <cell r="AD6137">
            <v>53.269548345564701</v>
          </cell>
          <cell r="AE6137">
            <v>52.969872550137502</v>
          </cell>
          <cell r="AF6137">
            <v>52.629834053707803</v>
          </cell>
          <cell r="AG6137">
            <v>52.4141141462352</v>
          </cell>
          <cell r="AH6137">
            <v>52.080119950870397</v>
          </cell>
        </row>
        <row r="6138">
          <cell r="B6138" t="str">
            <v>mdg.enda</v>
          </cell>
          <cell r="E6138" t="str">
            <v>ENDA</v>
          </cell>
          <cell r="F6138" t="str">
            <v>Madagascar</v>
          </cell>
          <cell r="I6138">
            <v>298.82933333333301</v>
          </cell>
          <cell r="J6138">
            <v>1353.49616666667</v>
          </cell>
          <cell r="K6138">
            <v>1317.69883333333</v>
          </cell>
          <cell r="L6138">
            <v>1366.39116666667</v>
          </cell>
          <cell r="M6138">
            <v>1238.32766666667</v>
          </cell>
          <cell r="N6138">
            <v>1868.8578333333301</v>
          </cell>
          <cell r="O6138">
            <v>2003.02583333333</v>
          </cell>
          <cell r="P6138">
            <v>2142.3016666666699</v>
          </cell>
          <cell r="Q6138">
            <v>1873.87666666667</v>
          </cell>
          <cell r="R6138">
            <v>1708.37083333333</v>
          </cell>
          <cell r="S6138">
            <v>1956.20583333333</v>
          </cell>
          <cell r="T6138">
            <v>2089.9499999999998</v>
          </cell>
          <cell r="U6138">
            <v>2025.1175000000001</v>
          </cell>
          <cell r="V6138">
            <v>2194.9666666666699</v>
          </cell>
          <cell r="W6138">
            <v>2206.9141666666701</v>
          </cell>
          <cell r="X6138">
            <v>2414.8116666666701</v>
          </cell>
          <cell r="Y6138">
            <v>2933.50833333333</v>
          </cell>
          <cell r="Z6138">
            <v>3176.5391666666701</v>
          </cell>
          <cell r="AA6138">
            <v>3116.11</v>
          </cell>
          <cell r="AB6138">
            <v>3334.75225490196</v>
          </cell>
          <cell r="AC6138">
            <v>3552.9225712552702</v>
          </cell>
          <cell r="AD6138">
            <v>3736.50102200437</v>
          </cell>
          <cell r="AE6138">
            <v>3879.51631005542</v>
          </cell>
          <cell r="AF6138">
            <v>3978.7847939011299</v>
          </cell>
          <cell r="AG6138">
            <v>4071.2512640992099</v>
          </cell>
          <cell r="AH6138">
            <v>4163.4278623781101</v>
          </cell>
        </row>
        <row r="6139">
          <cell r="B6139" t="str">
            <v>mwi.enda</v>
          </cell>
          <cell r="E6139" t="str">
            <v>ENDA</v>
          </cell>
          <cell r="F6139" t="str">
            <v>Malawi</v>
          </cell>
          <cell r="I6139">
            <v>2.7288999999999999</v>
          </cell>
          <cell r="J6139">
            <v>59.546999999999997</v>
          </cell>
          <cell r="K6139">
            <v>72.197333333333304</v>
          </cell>
          <cell r="L6139">
            <v>76.682627878787898</v>
          </cell>
          <cell r="M6139">
            <v>97.376433333333296</v>
          </cell>
          <cell r="N6139">
            <v>108.895720833333</v>
          </cell>
          <cell r="O6139">
            <v>118.40109585019501</v>
          </cell>
          <cell r="P6139">
            <v>136.003731870504</v>
          </cell>
          <cell r="Q6139">
            <v>140.00344277863201</v>
          </cell>
          <cell r="R6139">
            <v>140.51996000811701</v>
          </cell>
          <cell r="S6139">
            <v>141.07083750000001</v>
          </cell>
          <cell r="T6139">
            <v>150.53431369047601</v>
          </cell>
          <cell r="U6139">
            <v>156.91634231658699</v>
          </cell>
          <cell r="V6139">
            <v>251.10123558201099</v>
          </cell>
          <cell r="W6139">
            <v>370.22416711940798</v>
          </cell>
          <cell r="X6139">
            <v>424.37376044733003</v>
          </cell>
          <cell r="Y6139">
            <v>499.60361564738901</v>
          </cell>
          <cell r="Z6139">
            <v>718.00523063887101</v>
          </cell>
          <cell r="AA6139">
            <v>730.28896247368095</v>
          </cell>
          <cell r="AB6139">
            <v>732.40672951685599</v>
          </cell>
          <cell r="AC6139">
            <v>762.88377608069698</v>
          </cell>
          <cell r="AD6139">
            <v>812.82589529817903</v>
          </cell>
          <cell r="AE6139">
            <v>858.88624670993295</v>
          </cell>
          <cell r="AF6139">
            <v>898.30176553500405</v>
          </cell>
          <cell r="AG6139">
            <v>933.234217263456</v>
          </cell>
          <cell r="AH6139">
            <v>967.82795537417098</v>
          </cell>
        </row>
        <row r="6140">
          <cell r="B6140" t="str">
            <v>mys.enda</v>
          </cell>
          <cell r="E6140" t="str">
            <v>ENDA</v>
          </cell>
          <cell r="F6140" t="str">
            <v>Malaysia</v>
          </cell>
          <cell r="I6140">
            <v>2.7048749999999999</v>
          </cell>
          <cell r="J6140">
            <v>3.8</v>
          </cell>
          <cell r="K6140">
            <v>3.7999969873271899</v>
          </cell>
          <cell r="L6140">
            <v>3.7999801900921599</v>
          </cell>
          <cell r="M6140">
            <v>3.8000059139784899</v>
          </cell>
          <cell r="N6140">
            <v>3.7999990931281702</v>
          </cell>
          <cell r="O6140">
            <v>3.7869291039426498</v>
          </cell>
          <cell r="P6140">
            <v>3.6668858621351799</v>
          </cell>
          <cell r="Q6140">
            <v>3.4364331918842801</v>
          </cell>
          <cell r="R6140">
            <v>3.3320759006921299</v>
          </cell>
          <cell r="S6140">
            <v>3.5240351369687701</v>
          </cell>
          <cell r="T6140">
            <v>3.2210096844598102</v>
          </cell>
          <cell r="U6140">
            <v>3.0599100543453002</v>
          </cell>
          <cell r="V6140">
            <v>3.08880086662188</v>
          </cell>
          <cell r="W6140">
            <v>3.1509085500972498</v>
          </cell>
          <cell r="X6140">
            <v>3.2728597464304698</v>
          </cell>
          <cell r="Y6140">
            <v>3.9055002630276801</v>
          </cell>
          <cell r="Z6140">
            <v>4.14830066287879</v>
          </cell>
          <cell r="AA6140">
            <v>4.3004408776112397</v>
          </cell>
          <cell r="AB6140">
            <v>4.0351301370680597</v>
          </cell>
          <cell r="AC6140">
            <v>4.0910409050393302</v>
          </cell>
          <cell r="AD6140">
            <v>4.0710339717703903</v>
          </cell>
          <cell r="AE6140">
            <v>4.0709971668096099</v>
          </cell>
          <cell r="AF6140">
            <v>4.06422893093848</v>
          </cell>
          <cell r="AG6140">
            <v>4.0566985792790602</v>
          </cell>
          <cell r="AH6140">
            <v>4.0425087443114398</v>
          </cell>
        </row>
        <row r="6141">
          <cell r="B6141" t="str">
            <v>mdv.enda</v>
          </cell>
          <cell r="E6141" t="str">
            <v>ENDA</v>
          </cell>
          <cell r="F6141" t="str">
            <v>Maldives</v>
          </cell>
          <cell r="I6141">
            <v>9.5519999999999996</v>
          </cell>
          <cell r="J6141">
            <v>11.77</v>
          </cell>
          <cell r="K6141">
            <v>12.8</v>
          </cell>
          <cell r="L6141">
            <v>12.8</v>
          </cell>
          <cell r="M6141">
            <v>12.8</v>
          </cell>
          <cell r="N6141">
            <v>12.8</v>
          </cell>
          <cell r="O6141">
            <v>12.8</v>
          </cell>
          <cell r="P6141">
            <v>12.8</v>
          </cell>
          <cell r="Q6141">
            <v>12.8</v>
          </cell>
          <cell r="R6141">
            <v>12.8</v>
          </cell>
          <cell r="S6141">
            <v>12.8</v>
          </cell>
          <cell r="T6141">
            <v>12.8</v>
          </cell>
          <cell r="U6141">
            <v>15.41</v>
          </cell>
          <cell r="V6141">
            <v>15.37</v>
          </cell>
          <cell r="W6141">
            <v>15.41</v>
          </cell>
          <cell r="X6141">
            <v>15.41</v>
          </cell>
          <cell r="Y6141">
            <v>15.41</v>
          </cell>
          <cell r="Z6141">
            <v>15.41</v>
          </cell>
          <cell r="AA6141">
            <v>15.41</v>
          </cell>
          <cell r="AB6141">
            <v>15.41</v>
          </cell>
          <cell r="AC6141">
            <v>15.41</v>
          </cell>
          <cell r="AD6141">
            <v>15.41</v>
          </cell>
          <cell r="AE6141">
            <v>15.41</v>
          </cell>
          <cell r="AF6141">
            <v>15.41</v>
          </cell>
          <cell r="AG6141">
            <v>15.41</v>
          </cell>
          <cell r="AH6141">
            <v>15.41</v>
          </cell>
        </row>
        <row r="6142">
          <cell r="B6142" t="str">
            <v>mli.enda</v>
          </cell>
          <cell r="E6142" t="str">
            <v>ENDA</v>
          </cell>
          <cell r="F6142" t="str">
            <v>Mali</v>
          </cell>
          <cell r="I6142">
            <v>272.26375000000002</v>
          </cell>
          <cell r="J6142">
            <v>710.03539989785304</v>
          </cell>
          <cell r="K6142">
            <v>732.53199472360097</v>
          </cell>
          <cell r="L6142">
            <v>694.87129894677696</v>
          </cell>
          <cell r="M6142">
            <v>580.18016849964204</v>
          </cell>
          <cell r="N6142">
            <v>527.75367760287099</v>
          </cell>
          <cell r="O6142">
            <v>526.60193589340201</v>
          </cell>
          <cell r="P6142">
            <v>522.42709425319595</v>
          </cell>
          <cell r="Q6142">
            <v>478.57868643925298</v>
          </cell>
          <cell r="R6142">
            <v>445.709397744</v>
          </cell>
          <cell r="S6142">
            <v>470.963687953734</v>
          </cell>
          <cell r="T6142">
            <v>494.35524492822998</v>
          </cell>
          <cell r="U6142">
            <v>471.434075024609</v>
          </cell>
          <cell r="V6142">
            <v>510.24463504492297</v>
          </cell>
          <cell r="W6142">
            <v>493.88558327506502</v>
          </cell>
          <cell r="X6142">
            <v>493.630668309464</v>
          </cell>
          <cell r="Y6142">
            <v>591.15196573005699</v>
          </cell>
          <cell r="Z6142">
            <v>592.76347397829898</v>
          </cell>
          <cell r="AA6142">
            <v>580.92920646130494</v>
          </cell>
          <cell r="AB6142">
            <v>555.21395418858901</v>
          </cell>
          <cell r="AC6142">
            <v>573.61409302256595</v>
          </cell>
          <cell r="AD6142">
            <v>567.48152650415295</v>
          </cell>
          <cell r="AE6142">
            <v>564.28907447241795</v>
          </cell>
          <cell r="AF6142">
            <v>560.66663780799797</v>
          </cell>
          <cell r="AG6142">
            <v>558.36856947079696</v>
          </cell>
          <cell r="AH6142">
            <v>558.36856947079696</v>
          </cell>
        </row>
        <row r="6143">
          <cell r="B6143" t="str">
            <v>mlt.enda</v>
          </cell>
          <cell r="E6143" t="str">
            <v>ENDA</v>
          </cell>
          <cell r="F6143" t="str">
            <v>Malta</v>
          </cell>
          <cell r="I6143">
            <v>0.73886319224166197</v>
          </cell>
          <cell r="J6143">
            <v>1.0192335686487499</v>
          </cell>
          <cell r="K6143">
            <v>1.0480299664324599</v>
          </cell>
          <cell r="L6143">
            <v>1.00844641420672</v>
          </cell>
          <cell r="M6143">
            <v>0.87763948696373295</v>
          </cell>
          <cell r="N6143">
            <v>0.80224323413577703</v>
          </cell>
          <cell r="O6143">
            <v>0.80430370216168501</v>
          </cell>
          <cell r="P6143">
            <v>0.793243629394075</v>
          </cell>
          <cell r="Q6143">
            <v>0.72477335904961104</v>
          </cell>
          <cell r="R6143">
            <v>0.67947959659550805</v>
          </cell>
          <cell r="S6143">
            <v>0.71797951383053005</v>
          </cell>
          <cell r="T6143">
            <v>0.75363971255467899</v>
          </cell>
          <cell r="U6143">
            <v>0.71869661429729204</v>
          </cell>
          <cell r="V6143">
            <v>0.77786293163259501</v>
          </cell>
          <cell r="W6143">
            <v>0.75292371798008895</v>
          </cell>
          <cell r="X6143">
            <v>0.75253510262024104</v>
          </cell>
          <cell r="Y6143">
            <v>0.90120536213510205</v>
          </cell>
          <cell r="Z6143">
            <v>0.90366209062224701</v>
          </cell>
          <cell r="AA6143">
            <v>0.88562086609534196</v>
          </cell>
          <cell r="AB6143">
            <v>0.84641821672547302</v>
          </cell>
          <cell r="AC6143">
            <v>0.87192001316601497</v>
          </cell>
          <cell r="AD6143">
            <v>0.86239807837067395</v>
          </cell>
          <cell r="AE6143">
            <v>0.85737769018082899</v>
          </cell>
          <cell r="AF6143">
            <v>0.85186438152674104</v>
          </cell>
          <cell r="AG6143">
            <v>0.84830573348415095</v>
          </cell>
          <cell r="AH6143">
            <v>0.84282164581262697</v>
          </cell>
        </row>
        <row r="6144">
          <cell r="B6144" t="str">
            <v>mhl.enda</v>
          </cell>
          <cell r="E6144" t="str">
            <v>ENDA</v>
          </cell>
          <cell r="F6144" t="str">
            <v>Marshall Islands</v>
          </cell>
          <cell r="I6144">
            <v>0</v>
          </cell>
          <cell r="J6144">
            <v>1</v>
          </cell>
          <cell r="K6144">
            <v>1</v>
          </cell>
          <cell r="L6144">
            <v>1</v>
          </cell>
          <cell r="M6144">
            <v>1</v>
          </cell>
          <cell r="N6144">
            <v>1</v>
          </cell>
          <cell r="O6144">
            <v>1</v>
          </cell>
          <cell r="P6144">
            <v>1</v>
          </cell>
          <cell r="Q6144">
            <v>1</v>
          </cell>
          <cell r="R6144">
            <v>1</v>
          </cell>
          <cell r="S6144">
            <v>1</v>
          </cell>
          <cell r="T6144">
            <v>1</v>
          </cell>
          <cell r="U6144">
            <v>1</v>
          </cell>
          <cell r="V6144">
            <v>1</v>
          </cell>
          <cell r="W6144">
            <v>1</v>
          </cell>
          <cell r="X6144">
            <v>1</v>
          </cell>
          <cell r="Y6144">
            <v>1</v>
          </cell>
          <cell r="Z6144">
            <v>1</v>
          </cell>
          <cell r="AA6144">
            <v>1</v>
          </cell>
          <cell r="AB6144">
            <v>1</v>
          </cell>
          <cell r="AC6144">
            <v>1</v>
          </cell>
          <cell r="AD6144">
            <v>1</v>
          </cell>
          <cell r="AE6144">
            <v>1</v>
          </cell>
          <cell r="AF6144">
            <v>1</v>
          </cell>
          <cell r="AG6144">
            <v>1</v>
          </cell>
          <cell r="AH6144">
            <v>1</v>
          </cell>
        </row>
        <row r="6145">
          <cell r="B6145" t="str">
            <v>mrt.enda</v>
          </cell>
          <cell r="E6145" t="str">
            <v>ENDA</v>
          </cell>
          <cell r="F6145" t="str">
            <v>Mauritania</v>
          </cell>
          <cell r="I6145">
            <v>80.608999999999995</v>
          </cell>
          <cell r="J6145">
            <v>238.92333333333301</v>
          </cell>
          <cell r="K6145">
            <v>255.629166666667</v>
          </cell>
          <cell r="L6145">
            <v>271.73916666666702</v>
          </cell>
          <cell r="M6145">
            <v>263.02999999999997</v>
          </cell>
          <cell r="N6145">
            <v>265.33333333333297</v>
          </cell>
          <cell r="O6145">
            <v>265.60000000000002</v>
          </cell>
          <cell r="P6145">
            <v>262.63561649891199</v>
          </cell>
          <cell r="Q6145">
            <v>259.67123299782401</v>
          </cell>
          <cell r="R6145">
            <v>241.354009095945</v>
          </cell>
          <cell r="S6145">
            <v>261.77727092352097</v>
          </cell>
          <cell r="T6145">
            <v>275.52109717681901</v>
          </cell>
          <cell r="U6145">
            <v>280.39382827360998</v>
          </cell>
          <cell r="V6145">
            <v>296.94483935629597</v>
          </cell>
          <cell r="W6145">
            <v>296.24818181818199</v>
          </cell>
          <cell r="X6145">
            <v>301.67546638059798</v>
          </cell>
          <cell r="Y6145">
            <v>323.88947252415102</v>
          </cell>
          <cell r="Z6145">
            <v>351.52627431800499</v>
          </cell>
          <cell r="AA6145">
            <v>356.59873101892703</v>
          </cell>
          <cell r="AB6145">
            <v>356.84814911277499</v>
          </cell>
          <cell r="AC6145">
            <v>373.47631578947397</v>
          </cell>
          <cell r="AD6145">
            <v>393.13296398891998</v>
          </cell>
          <cell r="AE6145">
            <v>410.52545462374201</v>
          </cell>
          <cell r="AF6145">
            <v>417.83761284859298</v>
          </cell>
          <cell r="AG6145">
            <v>417.83761284859298</v>
          </cell>
          <cell r="AH6145">
            <v>417.83761284859298</v>
          </cell>
        </row>
        <row r="6146">
          <cell r="B6146" t="str">
            <v>mus.enda</v>
          </cell>
          <cell r="E6146" t="str">
            <v>ENDA</v>
          </cell>
          <cell r="F6146" t="str">
            <v>Mauritius</v>
          </cell>
          <cell r="I6146">
            <v>14.863466666666699</v>
          </cell>
          <cell r="J6146">
            <v>26.249558333333301</v>
          </cell>
          <cell r="K6146">
            <v>29.129258333333301</v>
          </cell>
          <cell r="L6146">
            <v>29.962</v>
          </cell>
          <cell r="M6146">
            <v>27.901475000000001</v>
          </cell>
          <cell r="N6146">
            <v>27.498516666666699</v>
          </cell>
          <cell r="O6146">
            <v>29.496233333333301</v>
          </cell>
          <cell r="P6146">
            <v>31.708066666666699</v>
          </cell>
          <cell r="Q6146">
            <v>31.313656250000001</v>
          </cell>
          <cell r="R6146">
            <v>28.452837500000001</v>
          </cell>
          <cell r="S6146">
            <v>31.959800000000001</v>
          </cell>
          <cell r="T6146">
            <v>30.784400000000002</v>
          </cell>
          <cell r="U6146">
            <v>28.705950000000001</v>
          </cell>
          <cell r="V6146">
            <v>30.0499716666667</v>
          </cell>
          <cell r="W6146">
            <v>30.7013583333333</v>
          </cell>
          <cell r="X6146">
            <v>30.6216166666667</v>
          </cell>
          <cell r="Y6146">
            <v>35.056699999999999</v>
          </cell>
          <cell r="Z6146">
            <v>35.541883333333303</v>
          </cell>
          <cell r="AA6146">
            <v>34.481408333333299</v>
          </cell>
          <cell r="AB6146">
            <v>33.985104479377</v>
          </cell>
          <cell r="AC6146">
            <v>34.904579104021202</v>
          </cell>
          <cell r="AD6146">
            <v>35.124715336384099</v>
          </cell>
          <cell r="AE6146">
            <v>35.384819007695199</v>
          </cell>
          <cell r="AF6146">
            <v>35.540557253513697</v>
          </cell>
          <cell r="AG6146">
            <v>35.742099086723599</v>
          </cell>
          <cell r="AH6146">
            <v>35.936976806576403</v>
          </cell>
        </row>
        <row r="6147">
          <cell r="B6147" t="str">
            <v>mex.enda</v>
          </cell>
          <cell r="E6147" t="str">
            <v>ENDA</v>
          </cell>
          <cell r="F6147" t="str">
            <v>Mexico</v>
          </cell>
          <cell r="I6147">
            <v>2.8126000000000002</v>
          </cell>
          <cell r="J6147">
            <v>9.4555666666666607</v>
          </cell>
          <cell r="K6147">
            <v>9.3424583333333295</v>
          </cell>
          <cell r="L6147">
            <v>9.6559583333333201</v>
          </cell>
          <cell r="M6147">
            <v>10.789016666666701</v>
          </cell>
          <cell r="N6147">
            <v>11.285966666666701</v>
          </cell>
          <cell r="O6147">
            <v>10.8978916666667</v>
          </cell>
          <cell r="P6147">
            <v>10.8992416666667</v>
          </cell>
          <cell r="Q6147">
            <v>10.9281916666667</v>
          </cell>
          <cell r="R6147">
            <v>11.129716666666701</v>
          </cell>
          <cell r="S6147">
            <v>13.513475</v>
          </cell>
          <cell r="T6147">
            <v>12.636008333333301</v>
          </cell>
          <cell r="U6147">
            <v>12.423325</v>
          </cell>
          <cell r="V6147">
            <v>13.169458333333299</v>
          </cell>
          <cell r="W6147">
            <v>12.7719916666667</v>
          </cell>
          <cell r="X6147">
            <v>13.292450000000001</v>
          </cell>
          <cell r="Y6147">
            <v>15.848266666666699</v>
          </cell>
          <cell r="Z6147">
            <v>18.664058333333301</v>
          </cell>
          <cell r="AA6147">
            <v>18.9265166666667</v>
          </cell>
          <cell r="AB6147">
            <v>19.244341666666699</v>
          </cell>
          <cell r="AC6147">
            <v>19.937507782679901</v>
          </cell>
          <cell r="AD6147">
            <v>20.017362125012699</v>
          </cell>
          <cell r="AE6147">
            <v>20.1683361600323</v>
          </cell>
          <cell r="AF6147">
            <v>20.328240882352201</v>
          </cell>
          <cell r="AG6147">
            <v>20.486753452716499</v>
          </cell>
          <cell r="AH6147">
            <v>20.644348388664099</v>
          </cell>
        </row>
        <row r="6148">
          <cell r="B6148" t="str">
            <v>fsm.enda</v>
          </cell>
          <cell r="E6148" t="str">
            <v>ENDA</v>
          </cell>
          <cell r="F6148" t="str">
            <v>Micronesia</v>
          </cell>
          <cell r="I6148">
            <v>0</v>
          </cell>
          <cell r="J6148">
            <v>1</v>
          </cell>
          <cell r="K6148">
            <v>1</v>
          </cell>
          <cell r="L6148">
            <v>1</v>
          </cell>
          <cell r="M6148">
            <v>1</v>
          </cell>
          <cell r="N6148">
            <v>1</v>
          </cell>
          <cell r="O6148">
            <v>1</v>
          </cell>
          <cell r="P6148">
            <v>1</v>
          </cell>
          <cell r="Q6148">
            <v>1</v>
          </cell>
          <cell r="R6148">
            <v>1</v>
          </cell>
          <cell r="S6148">
            <v>1</v>
          </cell>
          <cell r="T6148">
            <v>1</v>
          </cell>
          <cell r="U6148">
            <v>1</v>
          </cell>
          <cell r="V6148">
            <v>1</v>
          </cell>
          <cell r="W6148">
            <v>1</v>
          </cell>
          <cell r="X6148">
            <v>1</v>
          </cell>
          <cell r="Y6148">
            <v>1</v>
          </cell>
          <cell r="Z6148">
            <v>1</v>
          </cell>
          <cell r="AA6148">
            <v>1</v>
          </cell>
          <cell r="AB6148">
            <v>1</v>
          </cell>
          <cell r="AC6148">
            <v>1</v>
          </cell>
          <cell r="AD6148">
            <v>1</v>
          </cell>
          <cell r="AE6148">
            <v>1</v>
          </cell>
          <cell r="AF6148">
            <v>1</v>
          </cell>
          <cell r="AG6148">
            <v>1</v>
          </cell>
          <cell r="AH6148">
            <v>1</v>
          </cell>
        </row>
        <row r="6149">
          <cell r="B6149" t="str">
            <v>mda.enda</v>
          </cell>
          <cell r="E6149" t="str">
            <v>ENDA</v>
          </cell>
          <cell r="F6149" t="str">
            <v>Moldova</v>
          </cell>
          <cell r="I6149">
            <v>0</v>
          </cell>
          <cell r="J6149">
            <v>12.4341044486216</v>
          </cell>
          <cell r="K6149">
            <v>12.8651416666667</v>
          </cell>
          <cell r="L6149">
            <v>13.5722583333333</v>
          </cell>
          <cell r="M6149">
            <v>13.94505</v>
          </cell>
          <cell r="N6149">
            <v>12.3297166666667</v>
          </cell>
          <cell r="O6149">
            <v>12.599625</v>
          </cell>
          <cell r="P6149">
            <v>13.1304416666667</v>
          </cell>
          <cell r="Q6149">
            <v>12.139941666666701</v>
          </cell>
          <cell r="R6149">
            <v>10.392041666666699</v>
          </cell>
          <cell r="S6149">
            <v>11.1130833333333</v>
          </cell>
          <cell r="T6149">
            <v>12.3654833333333</v>
          </cell>
          <cell r="U6149">
            <v>11.734400000000001</v>
          </cell>
          <cell r="V6149">
            <v>12.113566666666699</v>
          </cell>
          <cell r="W6149">
            <v>12.5875166666667</v>
          </cell>
          <cell r="X6149">
            <v>14.035625</v>
          </cell>
          <cell r="Y6149">
            <v>18.866533333333301</v>
          </cell>
          <cell r="Z6149">
            <v>19.923116666666701</v>
          </cell>
          <cell r="AA6149">
            <v>18.4983</v>
          </cell>
          <cell r="AB6149">
            <v>16.802641666666698</v>
          </cell>
          <cell r="AC6149">
            <v>17.25</v>
          </cell>
          <cell r="AD6149">
            <v>17.690000000000001</v>
          </cell>
          <cell r="AE6149">
            <v>18.245808984670099</v>
          </cell>
          <cell r="AF6149">
            <v>18.815456180249299</v>
          </cell>
          <cell r="AG6149">
            <v>19.4094617552587</v>
          </cell>
          <cell r="AH6149">
            <v>20.002027942859801</v>
          </cell>
        </row>
        <row r="6150">
          <cell r="B6150" t="str">
            <v>mng.enda</v>
          </cell>
          <cell r="E6150" t="str">
            <v>ENDA</v>
          </cell>
          <cell r="F6150" t="str">
            <v>Mongolia</v>
          </cell>
          <cell r="I6150">
            <v>4.6700000762939498</v>
          </cell>
          <cell r="J6150">
            <v>1076.6666666666699</v>
          </cell>
          <cell r="K6150">
            <v>1097.6975</v>
          </cell>
          <cell r="L6150">
            <v>1110.31</v>
          </cell>
          <cell r="M6150">
            <v>1146.5425</v>
          </cell>
          <cell r="N6150">
            <v>1185.2974999999999</v>
          </cell>
          <cell r="O6150">
            <v>1205.2466666666701</v>
          </cell>
          <cell r="P6150">
            <v>1179.69916666667</v>
          </cell>
          <cell r="Q6150">
            <v>1170.40083333333</v>
          </cell>
          <cell r="R6150">
            <v>1165.80416666667</v>
          </cell>
          <cell r="S6150">
            <v>1437.7950000000001</v>
          </cell>
          <cell r="T6150">
            <v>1357.8975</v>
          </cell>
          <cell r="U6150">
            <v>1265.51583333333</v>
          </cell>
          <cell r="V6150">
            <v>1359.24</v>
          </cell>
          <cell r="W6150">
            <v>1523.9275</v>
          </cell>
          <cell r="X6150">
            <v>1817.93916666667</v>
          </cell>
          <cell r="Y6150">
            <v>1970.3091666666701</v>
          </cell>
          <cell r="Z6150">
            <v>2145.5266666666698</v>
          </cell>
          <cell r="AA6150">
            <v>2439.7775000000001</v>
          </cell>
          <cell r="AB6150">
            <v>2467.0524999999998</v>
          </cell>
          <cell r="AC6150">
            <v>2688.3449999999998</v>
          </cell>
          <cell r="AD6150">
            <v>2769</v>
          </cell>
          <cell r="AE6150">
            <v>2842.5</v>
          </cell>
          <cell r="AF6150">
            <v>2916</v>
          </cell>
          <cell r="AG6150">
            <v>2991</v>
          </cell>
          <cell r="AH6150">
            <v>3074.2045998448498</v>
          </cell>
        </row>
        <row r="6151">
          <cell r="B6151" t="str">
            <v>mne.enda</v>
          </cell>
          <cell r="E6151" t="str">
            <v>ENDA</v>
          </cell>
          <cell r="F6151" t="str">
            <v>Montenegro, Rep. of</v>
          </cell>
          <cell r="I6151">
            <v>0</v>
          </cell>
          <cell r="J6151">
            <v>1.0822257053857001</v>
          </cell>
          <cell r="K6151">
            <v>1.11673782690573</v>
          </cell>
          <cell r="L6151">
            <v>1.0593244663091901</v>
          </cell>
          <cell r="M6151">
            <v>0.88447896508405499</v>
          </cell>
          <cell r="N6151">
            <v>0.80455529493986799</v>
          </cell>
          <cell r="O6151">
            <v>0.80279947602266899</v>
          </cell>
          <cell r="P6151">
            <v>0.79643497097095695</v>
          </cell>
          <cell r="Q6151">
            <v>0.72958850418434995</v>
          </cell>
          <cell r="R6151">
            <v>0.67947959659550905</v>
          </cell>
          <cell r="S6151">
            <v>0.71797951383053105</v>
          </cell>
          <cell r="T6151">
            <v>0.75363971255467999</v>
          </cell>
          <cell r="U6151">
            <v>0.71869661429729004</v>
          </cell>
          <cell r="V6151">
            <v>0.77786293163259601</v>
          </cell>
          <cell r="W6151">
            <v>0.75292371798008895</v>
          </cell>
          <cell r="X6151">
            <v>0.75253510262023904</v>
          </cell>
          <cell r="Y6151">
            <v>0.90120536213510505</v>
          </cell>
          <cell r="Z6151">
            <v>0.903662090622249</v>
          </cell>
          <cell r="AA6151">
            <v>0.88562086609534596</v>
          </cell>
          <cell r="AB6151">
            <v>0.84641821672547002</v>
          </cell>
          <cell r="AC6151">
            <v>0.874469047548186</v>
          </cell>
          <cell r="AD6151">
            <v>0.86512001015943496</v>
          </cell>
          <cell r="AE6151">
            <v>0.86025314841127998</v>
          </cell>
          <cell r="AF6151">
            <v>0.85473077931632402</v>
          </cell>
          <cell r="AG6151">
            <v>0.85122739672081704</v>
          </cell>
          <cell r="AH6151">
            <v>0.84580318963325596</v>
          </cell>
        </row>
        <row r="6152">
          <cell r="B6152" t="str">
            <v>.enda</v>
          </cell>
          <cell r="E6152" t="str">
            <v>ENDA</v>
          </cell>
          <cell r="F6152" t="str">
            <v>Montserrat</v>
          </cell>
          <cell r="I6152">
            <v>2.7</v>
          </cell>
          <cell r="J6152">
            <v>2.7</v>
          </cell>
          <cell r="K6152">
            <v>2.7</v>
          </cell>
          <cell r="L6152">
            <v>2.7</v>
          </cell>
          <cell r="M6152">
            <v>2.7</v>
          </cell>
          <cell r="N6152">
            <v>2.7</v>
          </cell>
          <cell r="O6152">
            <v>2.7</v>
          </cell>
          <cell r="P6152">
            <v>2.7</v>
          </cell>
          <cell r="Q6152">
            <v>2.7</v>
          </cell>
          <cell r="R6152">
            <v>2.7</v>
          </cell>
          <cell r="S6152">
            <v>2.7</v>
          </cell>
          <cell r="T6152">
            <v>2.7</v>
          </cell>
          <cell r="U6152">
            <v>2.7</v>
          </cell>
          <cell r="V6152">
            <v>2.7</v>
          </cell>
          <cell r="W6152">
            <v>2.7</v>
          </cell>
          <cell r="X6152">
            <v>2.7</v>
          </cell>
          <cell r="Y6152">
            <v>2.7</v>
          </cell>
          <cell r="Z6152">
            <v>2.7</v>
          </cell>
          <cell r="AA6152">
            <v>2.7</v>
          </cell>
          <cell r="AB6152">
            <v>2.7</v>
          </cell>
          <cell r="AC6152">
            <v>2.7</v>
          </cell>
          <cell r="AD6152">
            <v>2.7</v>
          </cell>
          <cell r="AE6152">
            <v>2.7</v>
          </cell>
          <cell r="AF6152">
            <v>2.7</v>
          </cell>
          <cell r="AG6152">
            <v>2.7</v>
          </cell>
          <cell r="AH6152">
            <v>2.7</v>
          </cell>
        </row>
        <row r="6153">
          <cell r="B6153" t="str">
            <v>mar.enda</v>
          </cell>
          <cell r="E6153" t="str">
            <v>ENDA</v>
          </cell>
          <cell r="F6153" t="str">
            <v>Morocco</v>
          </cell>
          <cell r="I6153">
            <v>8.24234166666667</v>
          </cell>
          <cell r="J6153">
            <v>10.6256361666667</v>
          </cell>
          <cell r="K6153">
            <v>11.302975</v>
          </cell>
          <cell r="L6153">
            <v>11.020583333333301</v>
          </cell>
          <cell r="M6153">
            <v>9.5743833333333299</v>
          </cell>
          <cell r="N6153">
            <v>8.8680166666666693</v>
          </cell>
          <cell r="O6153">
            <v>8.8650083333333303</v>
          </cell>
          <cell r="P6153">
            <v>8.7955833333333295</v>
          </cell>
          <cell r="Q6153">
            <v>8.1923333333333304</v>
          </cell>
          <cell r="R6153">
            <v>7.7503250000000001</v>
          </cell>
          <cell r="S6153">
            <v>8.0571000000000002</v>
          </cell>
          <cell r="T6153">
            <v>8.4171583333333295</v>
          </cell>
          <cell r="U6153">
            <v>8.0898749999999993</v>
          </cell>
          <cell r="V6153">
            <v>8.6284445833333301</v>
          </cell>
          <cell r="W6153">
            <v>8.4055039167442995</v>
          </cell>
          <cell r="X6153">
            <v>8.4063366882615203</v>
          </cell>
          <cell r="Y6153">
            <v>9.7643482795011103</v>
          </cell>
          <cell r="Z6153">
            <v>9.8074760315024996</v>
          </cell>
          <cell r="AA6153">
            <v>9.6919978888288991</v>
          </cell>
          <cell r="AB6153">
            <v>9.3861024209197197</v>
          </cell>
          <cell r="AC6153">
            <v>9.57152092291423</v>
          </cell>
          <cell r="AD6153">
            <v>9.5099909198088497</v>
          </cell>
          <cell r="AE6153">
            <v>9.4778547840383602</v>
          </cell>
          <cell r="AF6153">
            <v>9.4413020922060493</v>
          </cell>
          <cell r="AG6153">
            <v>9.4048903710164193</v>
          </cell>
          <cell r="AH6153">
            <v>9.3686190767962003</v>
          </cell>
        </row>
        <row r="6154">
          <cell r="B6154" t="str">
            <v>moz.enda</v>
          </cell>
          <cell r="E6154" t="str">
            <v>ENDA</v>
          </cell>
          <cell r="F6154" t="str">
            <v>Mozambique</v>
          </cell>
          <cell r="I6154">
            <v>0.93233916666666705</v>
          </cell>
          <cell r="J6154">
            <v>15.6894508333333</v>
          </cell>
          <cell r="K6154">
            <v>20.707036666666699</v>
          </cell>
          <cell r="L6154">
            <v>23.665618333333299</v>
          </cell>
          <cell r="M6154">
            <v>23.7822675</v>
          </cell>
          <cell r="N6154">
            <v>22.581342500000002</v>
          </cell>
          <cell r="O6154">
            <v>23.0609808333333</v>
          </cell>
          <cell r="P6154">
            <v>24.9821025</v>
          </cell>
          <cell r="Q6154">
            <v>25.5683333333333</v>
          </cell>
          <cell r="R6154">
            <v>24.1741666666667</v>
          </cell>
          <cell r="S6154">
            <v>26.7083333333333</v>
          </cell>
          <cell r="T6154">
            <v>32.977024999999998</v>
          </cell>
          <cell r="U6154">
            <v>29.067599931977501</v>
          </cell>
          <cell r="V6154">
            <v>28.536666666666701</v>
          </cell>
          <cell r="W6154">
            <v>30.115833333333299</v>
          </cell>
          <cell r="X6154">
            <v>31.519166666666699</v>
          </cell>
          <cell r="Y6154">
            <v>39.982474146540603</v>
          </cell>
          <cell r="Z6154">
            <v>63.056232731037099</v>
          </cell>
          <cell r="AA6154">
            <v>63.9181094461835</v>
          </cell>
          <cell r="AB6154">
            <v>60.882128255971502</v>
          </cell>
          <cell r="AC6154">
            <v>62.699256915429601</v>
          </cell>
          <cell r="AD6154">
            <v>64.900161537746698</v>
          </cell>
          <cell r="AE6154">
            <v>66.998286979663504</v>
          </cell>
          <cell r="AF6154">
            <v>69.056263724443099</v>
          </cell>
          <cell r="AG6154">
            <v>71.191385363862494</v>
          </cell>
          <cell r="AH6154">
            <v>73.525191954204999</v>
          </cell>
        </row>
        <row r="6155">
          <cell r="B6155" t="str">
            <v>mmr.enda</v>
          </cell>
          <cell r="E6155" t="str">
            <v>ENDA</v>
          </cell>
          <cell r="F6155" t="str">
            <v>Myanmar</v>
          </cell>
          <cell r="I6155">
            <v>0</v>
          </cell>
          <cell r="J6155">
            <v>286.66066642866201</v>
          </cell>
          <cell r="K6155">
            <v>547.79054643178597</v>
          </cell>
          <cell r="L6155">
            <v>829.97341171827998</v>
          </cell>
          <cell r="M6155">
            <v>737.22513903399897</v>
          </cell>
          <cell r="N6155">
            <v>859.14869280355094</v>
          </cell>
          <cell r="O6155">
            <v>1025.0099364447401</v>
          </cell>
          <cell r="P6155">
            <v>1162.05446024291</v>
          </cell>
          <cell r="Q6155">
            <v>1156.2561453861499</v>
          </cell>
          <cell r="R6155">
            <v>917.48096840000005</v>
          </cell>
          <cell r="S6155">
            <v>918.38377539999999</v>
          </cell>
          <cell r="T6155">
            <v>802.90904999999998</v>
          </cell>
          <cell r="U6155">
            <v>772.08988099499595</v>
          </cell>
          <cell r="V6155">
            <v>855.20761309166699</v>
          </cell>
          <cell r="W6155">
            <v>964.72427983539103</v>
          </cell>
          <cell r="X6155">
            <v>995.23236514522796</v>
          </cell>
          <cell r="Y6155">
            <v>1218.24718219697</v>
          </cell>
          <cell r="Z6155">
            <v>1260.60146349206</v>
          </cell>
          <cell r="AA6155">
            <v>1355.6562112004201</v>
          </cell>
          <cell r="AB6155">
            <v>1381.92469304575</v>
          </cell>
          <cell r="AC6155">
            <v>1589.77628624763</v>
          </cell>
          <cell r="AD6155">
            <v>1666.6442149363099</v>
          </cell>
          <cell r="AE6155">
            <v>1738.8295643341801</v>
          </cell>
          <cell r="AF6155">
            <v>1806.65727889968</v>
          </cell>
          <cell r="AG6155">
            <v>1874.0978045084501</v>
          </cell>
          <cell r="AH6155">
            <v>1941.7088176470099</v>
          </cell>
        </row>
        <row r="6156">
          <cell r="B6156" t="str">
            <v>nam.enda</v>
          </cell>
          <cell r="E6156" t="str">
            <v>ENDA</v>
          </cell>
          <cell r="F6156" t="str">
            <v>Namibia</v>
          </cell>
          <cell r="I6156">
            <v>2.5877500000000002</v>
          </cell>
          <cell r="J6156">
            <v>6.93516666666667</v>
          </cell>
          <cell r="K6156">
            <v>8.6029999999999998</v>
          </cell>
          <cell r="L6156">
            <v>10.516500000000001</v>
          </cell>
          <cell r="M6156">
            <v>7.56483333333333</v>
          </cell>
          <cell r="N6156">
            <v>6.4500833333333301</v>
          </cell>
          <cell r="O6156">
            <v>6.3619166666666702</v>
          </cell>
          <cell r="P6156">
            <v>6.7671666666666699</v>
          </cell>
          <cell r="Q6156">
            <v>7.0544166666666603</v>
          </cell>
          <cell r="R6156">
            <v>8.2518333333333302</v>
          </cell>
          <cell r="S6156">
            <v>8.4370833333333302</v>
          </cell>
          <cell r="T6156">
            <v>7.3220833333333299</v>
          </cell>
          <cell r="U6156">
            <v>7.25308333333333</v>
          </cell>
          <cell r="V6156">
            <v>8.2099166666666701</v>
          </cell>
          <cell r="W6156">
            <v>9.6504166666666702</v>
          </cell>
          <cell r="X6156">
            <v>10.8445</v>
          </cell>
          <cell r="Y6156">
            <v>12.752416666666701</v>
          </cell>
          <cell r="Z6156">
            <v>14.712999999999999</v>
          </cell>
          <cell r="AA6156">
            <v>13.317500000000001</v>
          </cell>
          <cell r="AB6156">
            <v>13.300167546496301</v>
          </cell>
          <cell r="AC6156">
            <v>14.045731649475</v>
          </cell>
          <cell r="AD6156">
            <v>14.4300898554654</v>
          </cell>
          <cell r="AE6156">
            <v>14.8586233526414</v>
          </cell>
          <cell r="AF6156">
            <v>15.2849741357225</v>
          </cell>
          <cell r="AG6156">
            <v>15.7463314170631</v>
          </cell>
          <cell r="AH6156">
            <v>16.199693483434601</v>
          </cell>
        </row>
        <row r="6157">
          <cell r="B6157" t="str">
            <v>npl.enda</v>
          </cell>
          <cell r="E6157" t="str">
            <v>ENDA</v>
          </cell>
          <cell r="F6157" t="str">
            <v>Nepal</v>
          </cell>
          <cell r="I6157">
            <v>28.508416666666701</v>
          </cell>
          <cell r="J6157">
            <v>71.09</v>
          </cell>
          <cell r="K6157">
            <v>74.95</v>
          </cell>
          <cell r="L6157">
            <v>76.882594086021498</v>
          </cell>
          <cell r="M6157">
            <v>77.787764423819695</v>
          </cell>
          <cell r="N6157">
            <v>73.790743844433607</v>
          </cell>
          <cell r="O6157">
            <v>72.055568111945405</v>
          </cell>
          <cell r="P6157">
            <v>72.324664784753097</v>
          </cell>
          <cell r="Q6157">
            <v>70.493954069336297</v>
          </cell>
          <cell r="R6157">
            <v>65.016855657520694</v>
          </cell>
          <cell r="S6157">
            <v>76.878508177488897</v>
          </cell>
          <cell r="T6157">
            <v>74.540000000000006</v>
          </cell>
          <cell r="U6157">
            <v>71.902105711593094</v>
          </cell>
          <cell r="V6157">
            <v>81.019721484519806</v>
          </cell>
          <cell r="W6157">
            <v>87.96</v>
          </cell>
          <cell r="X6157">
            <v>98.253997195958505</v>
          </cell>
          <cell r="Y6157">
            <v>99.489275792547303</v>
          </cell>
          <cell r="Z6157">
            <v>106.35185099570499</v>
          </cell>
          <cell r="AA6157">
            <v>106.212501218561</v>
          </cell>
          <cell r="AB6157">
            <v>104.373002172553</v>
          </cell>
          <cell r="AC6157">
            <v>116.2</v>
          </cell>
          <cell r="AD6157">
            <v>115.13238873693901</v>
          </cell>
          <cell r="AE6157">
            <v>117.059860002268</v>
          </cell>
          <cell r="AF6157">
            <v>118.83665772027101</v>
          </cell>
          <cell r="AG6157">
            <v>120.60561967055899</v>
          </cell>
          <cell r="AH6157">
            <v>122.40260262155</v>
          </cell>
        </row>
        <row r="6158">
          <cell r="B6158" t="str">
            <v>nld.enda</v>
          </cell>
          <cell r="E6158" t="str">
            <v>ENDA</v>
          </cell>
          <cell r="F6158" t="str">
            <v>Netherlands</v>
          </cell>
          <cell r="I6158">
            <v>0.82434555710622104</v>
          </cell>
          <cell r="J6158">
            <v>1.0824419891819901</v>
          </cell>
          <cell r="K6158">
            <v>1.11673782690573</v>
          </cell>
          <cell r="L6158">
            <v>1.0593244663091901</v>
          </cell>
          <cell r="M6158">
            <v>0.88447896508405299</v>
          </cell>
          <cell r="N6158">
            <v>0.80455529493986599</v>
          </cell>
          <cell r="O6158">
            <v>0.80279947602267199</v>
          </cell>
          <cell r="P6158">
            <v>0.79643497097095495</v>
          </cell>
          <cell r="Q6158">
            <v>0.72958850418434895</v>
          </cell>
          <cell r="R6158">
            <v>0.67947959659550805</v>
          </cell>
          <cell r="S6158">
            <v>0.71797951383053005</v>
          </cell>
          <cell r="T6158">
            <v>0.75363971255467899</v>
          </cell>
          <cell r="U6158">
            <v>0.71869661429729204</v>
          </cell>
          <cell r="V6158">
            <v>0.77786293163259501</v>
          </cell>
          <cell r="W6158">
            <v>0.75292371798008895</v>
          </cell>
          <cell r="X6158">
            <v>0.75253510262024104</v>
          </cell>
          <cell r="Y6158">
            <v>0.90120536213510205</v>
          </cell>
          <cell r="Z6158">
            <v>0.90366209062224701</v>
          </cell>
          <cell r="AA6158">
            <v>0.88562086609534196</v>
          </cell>
          <cell r="AB6158">
            <v>0.84641821672547302</v>
          </cell>
          <cell r="AC6158">
            <v>0.874469047548187</v>
          </cell>
          <cell r="AD6158">
            <v>0.86512001015943796</v>
          </cell>
          <cell r="AE6158">
            <v>0.86025314841128298</v>
          </cell>
          <cell r="AF6158">
            <v>0.85473077931632802</v>
          </cell>
          <cell r="AG6158">
            <v>0.85122739672081804</v>
          </cell>
          <cell r="AH6158">
            <v>0.84580318963325596</v>
          </cell>
        </row>
        <row r="6159">
          <cell r="B6159" t="str">
            <v>nzl.enda</v>
          </cell>
          <cell r="E6159" t="str">
            <v>ENDA</v>
          </cell>
          <cell r="F6159" t="str">
            <v>New Zealand</v>
          </cell>
          <cell r="I6159">
            <v>1.6751837801721901</v>
          </cell>
          <cell r="J6159">
            <v>2.18640575964471</v>
          </cell>
          <cell r="K6159">
            <v>2.3772859271216502</v>
          </cell>
          <cell r="L6159">
            <v>2.1541307220429502</v>
          </cell>
          <cell r="M6159">
            <v>1.71742881013661</v>
          </cell>
          <cell r="N6159">
            <v>1.5060051957179299</v>
          </cell>
          <cell r="O6159">
            <v>1.41973190729151</v>
          </cell>
          <cell r="P6159">
            <v>1.53964588144727</v>
          </cell>
          <cell r="Q6159">
            <v>1.3584679439156899</v>
          </cell>
          <cell r="R6159">
            <v>1.39943322954204</v>
          </cell>
          <cell r="S6159">
            <v>1.5769369246362099</v>
          </cell>
          <cell r="T6159">
            <v>1.38639366309618</v>
          </cell>
          <cell r="U6159">
            <v>1.26395344971391</v>
          </cell>
          <cell r="V6159">
            <v>1.23369084332278</v>
          </cell>
          <cell r="W6159">
            <v>1.21872567609036</v>
          </cell>
          <cell r="X6159">
            <v>1.2036014481206101</v>
          </cell>
          <cell r="Y6159">
            <v>1.42801643292702</v>
          </cell>
          <cell r="Z6159">
            <v>1.4347954786247199</v>
          </cell>
          <cell r="AA6159">
            <v>1.4067689761011499</v>
          </cell>
          <cell r="AB6159">
            <v>1.44310324197204</v>
          </cell>
          <cell r="AC6159">
            <v>1.4613307059356</v>
          </cell>
          <cell r="AD6159">
            <v>1.4395314434462501</v>
          </cell>
          <cell r="AE6159">
            <v>1.4238183299234799</v>
          </cell>
          <cell r="AF6159">
            <v>1.40504953190788</v>
          </cell>
          <cell r="AG6159">
            <v>1.3917008944186899</v>
          </cell>
          <cell r="AH6159">
            <v>1.3776753236802</v>
          </cell>
        </row>
        <row r="6160">
          <cell r="B6160" t="str">
            <v>nic.enda</v>
          </cell>
          <cell r="E6160" t="str">
            <v>ENDA</v>
          </cell>
          <cell r="F6160" t="str">
            <v>Nicaragua</v>
          </cell>
          <cell r="I6160">
            <v>1</v>
          </cell>
          <cell r="J6160">
            <v>12.685</v>
          </cell>
          <cell r="K6160">
            <v>13.413558333333301</v>
          </cell>
          <cell r="L6160">
            <v>14.251325</v>
          </cell>
          <cell r="M6160">
            <v>15.106408333333301</v>
          </cell>
          <cell r="N6160">
            <v>15.937352150537601</v>
          </cell>
          <cell r="O6160">
            <v>16.733333333333299</v>
          </cell>
          <cell r="P6160">
            <v>17.570008333333298</v>
          </cell>
          <cell r="Q6160">
            <v>18.448516666666698</v>
          </cell>
          <cell r="R6160">
            <v>19.3719</v>
          </cell>
          <cell r="S6160">
            <v>20.342925000000001</v>
          </cell>
          <cell r="T6160">
            <v>21.356449999999999</v>
          </cell>
          <cell r="U6160">
            <v>22.424341666666699</v>
          </cell>
          <cell r="V6160">
            <v>23.546658333333301</v>
          </cell>
          <cell r="W6160">
            <v>24.722766666666701</v>
          </cell>
          <cell r="X6160">
            <v>25.958901200076799</v>
          </cell>
          <cell r="Y6160">
            <v>27.256849331157198</v>
          </cell>
          <cell r="Z6160">
            <v>28.621124877688999</v>
          </cell>
          <cell r="AA6160">
            <v>30.050676387600799</v>
          </cell>
          <cell r="AB6160">
            <v>31.5532102069809</v>
          </cell>
          <cell r="AC6160">
            <v>33.130870717329898</v>
          </cell>
          <cell r="AD6160">
            <v>34.787414253196403</v>
          </cell>
          <cell r="AE6160">
            <v>36.526784965856201</v>
          </cell>
          <cell r="AF6160">
            <v>38.353124214148998</v>
          </cell>
          <cell r="AG6160">
            <v>40.270780424856497</v>
          </cell>
          <cell r="AH6160">
            <v>42.284319446099303</v>
          </cell>
        </row>
        <row r="6161">
          <cell r="B6161" t="str">
            <v>ner.enda</v>
          </cell>
          <cell r="E6161" t="str">
            <v>ENDA</v>
          </cell>
          <cell r="F6161" t="str">
            <v>Niger</v>
          </cell>
          <cell r="I6161">
            <v>272.26</v>
          </cell>
          <cell r="J6161">
            <v>710.03539989785497</v>
          </cell>
          <cell r="K6161">
            <v>732.53199472360302</v>
          </cell>
          <cell r="L6161">
            <v>694.87129894677605</v>
          </cell>
          <cell r="M6161">
            <v>580.18282193653704</v>
          </cell>
          <cell r="N6161">
            <v>527.75609126875599</v>
          </cell>
          <cell r="O6161">
            <v>526.60434429182999</v>
          </cell>
          <cell r="P6161">
            <v>522.42948355810904</v>
          </cell>
          <cell r="Q6161">
            <v>478.58087520476602</v>
          </cell>
          <cell r="R6161">
            <v>445.71143618279001</v>
          </cell>
          <cell r="S6161">
            <v>470.96584189227502</v>
          </cell>
          <cell r="T6161">
            <v>494.35750584736701</v>
          </cell>
          <cell r="U6161">
            <v>471.43623111445203</v>
          </cell>
          <cell r="V6161">
            <v>510.24696863371702</v>
          </cell>
          <cell r="W6161">
            <v>493.88784204621902</v>
          </cell>
          <cell r="X6161">
            <v>493.63292591477301</v>
          </cell>
          <cell r="Y6161">
            <v>591.15466934614403</v>
          </cell>
          <cell r="Z6161">
            <v>592.76618496457104</v>
          </cell>
          <cell r="AA6161">
            <v>580.93186332390303</v>
          </cell>
          <cell r="AB6161">
            <v>555.21649344323998</v>
          </cell>
          <cell r="AC6161">
            <v>573.61671642970805</v>
          </cell>
          <cell r="AD6161">
            <v>567.48412186418295</v>
          </cell>
          <cell r="AE6161">
            <v>564.29165523186396</v>
          </cell>
          <cell r="AF6161">
            <v>560.66920200033599</v>
          </cell>
          <cell r="AG6161">
            <v>558.37112315298702</v>
          </cell>
          <cell r="AH6161">
            <v>554.81306027183098</v>
          </cell>
        </row>
        <row r="6162">
          <cell r="B6162" t="str">
            <v>nga.enda</v>
          </cell>
          <cell r="E6162" t="str">
            <v>ENDA</v>
          </cell>
          <cell r="F6162" t="str">
            <v>Nigeria</v>
          </cell>
          <cell r="I6162">
            <v>8.0378657196969705</v>
          </cell>
          <cell r="J6162">
            <v>101.69733333333301</v>
          </cell>
          <cell r="K6162">
            <v>111.23125</v>
          </cell>
          <cell r="L6162">
            <v>120.57815833333299</v>
          </cell>
          <cell r="M6162">
            <v>129.22235000000001</v>
          </cell>
          <cell r="N6162">
            <v>132.888025</v>
          </cell>
          <cell r="O6162">
            <v>131.274333333333</v>
          </cell>
          <cell r="P6162">
            <v>128.65166666666701</v>
          </cell>
          <cell r="Q6162">
            <v>125.833108333333</v>
          </cell>
          <cell r="R6162">
            <v>118.566916666667</v>
          </cell>
          <cell r="S6162">
            <v>148.88018333333301</v>
          </cell>
          <cell r="T6162">
            <v>150.298025</v>
          </cell>
          <cell r="U6162">
            <v>153.86160833333301</v>
          </cell>
          <cell r="V6162">
            <v>157.49938333333299</v>
          </cell>
          <cell r="W6162">
            <v>157.31166666666701</v>
          </cell>
          <cell r="X6162">
            <v>158.553333333333</v>
          </cell>
          <cell r="Y6162">
            <v>192.7295</v>
          </cell>
          <cell r="Z6162">
            <v>252.99630833333299</v>
          </cell>
          <cell r="AA6162">
            <v>305.28989999999999</v>
          </cell>
          <cell r="AB6162">
            <v>325</v>
          </cell>
          <cell r="AC6162">
            <v>325</v>
          </cell>
          <cell r="AD6162">
            <v>325</v>
          </cell>
          <cell r="AE6162">
            <v>325</v>
          </cell>
          <cell r="AF6162">
            <v>325</v>
          </cell>
          <cell r="AG6162">
            <v>325</v>
          </cell>
          <cell r="AH6162">
            <v>325</v>
          </cell>
        </row>
        <row r="6163">
          <cell r="B6163" t="str">
            <v>nor.enda</v>
          </cell>
          <cell r="E6163" t="str">
            <v>ENDA</v>
          </cell>
          <cell r="F6163" t="str">
            <v>Norway</v>
          </cell>
          <cell r="I6163">
            <v>6.2597416666666597</v>
          </cell>
          <cell r="J6163">
            <v>8.8018416666666592</v>
          </cell>
          <cell r="K6163">
            <v>8.9916541666666703</v>
          </cell>
          <cell r="L6163">
            <v>7.9837788333333402</v>
          </cell>
          <cell r="M6163">
            <v>7.0802166666666704</v>
          </cell>
          <cell r="N6163">
            <v>6.7408333333333301</v>
          </cell>
          <cell r="O6163">
            <v>6.4424999999999901</v>
          </cell>
          <cell r="P6163">
            <v>6.4133333333333304</v>
          </cell>
          <cell r="Q6163">
            <v>5.8616666666666699</v>
          </cell>
          <cell r="R6163">
            <v>5.6400000000000103</v>
          </cell>
          <cell r="S6163">
            <v>6.2883333333333304</v>
          </cell>
          <cell r="T6163">
            <v>6.0441666666666602</v>
          </cell>
          <cell r="U6163">
            <v>5.60460730676329</v>
          </cell>
          <cell r="V6163">
            <v>5.8174999999999901</v>
          </cell>
          <cell r="W6163">
            <v>5.875</v>
          </cell>
          <cell r="X6163">
            <v>6.3016666666666703</v>
          </cell>
          <cell r="Y6163">
            <v>8.0641666666666705</v>
          </cell>
          <cell r="Z6163">
            <v>8.4</v>
          </cell>
          <cell r="AA6163">
            <v>8.2716666666666701</v>
          </cell>
          <cell r="AB6163">
            <v>8.1325000000000003</v>
          </cell>
          <cell r="AC6163">
            <v>8.5785044211131094</v>
          </cell>
          <cell r="AD6163">
            <v>8.6553778920917797</v>
          </cell>
          <cell r="AE6163">
            <v>8.7520256468818403</v>
          </cell>
          <cell r="AF6163">
            <v>8.8203695408439398</v>
          </cell>
          <cell r="AG6163">
            <v>8.8913941593186294</v>
          </cell>
          <cell r="AH6163">
            <v>8.9586853075546404</v>
          </cell>
        </row>
        <row r="6164">
          <cell r="B6164" t="str">
            <v>omn.enda</v>
          </cell>
          <cell r="E6164" t="str">
            <v>ENDA</v>
          </cell>
          <cell r="F6164" t="str">
            <v>Oman</v>
          </cell>
          <cell r="I6164">
            <v>0.38450000000000001</v>
          </cell>
          <cell r="J6164">
            <v>0.38450000000000001</v>
          </cell>
          <cell r="K6164">
            <v>0.38450000000000001</v>
          </cell>
          <cell r="L6164">
            <v>0.38450000000000001</v>
          </cell>
          <cell r="M6164">
            <v>0.38450000000000001</v>
          </cell>
          <cell r="N6164">
            <v>0.38450000000000001</v>
          </cell>
          <cell r="O6164">
            <v>0.38450000000000001</v>
          </cell>
          <cell r="P6164">
            <v>0.38450000000000001</v>
          </cell>
          <cell r="Q6164">
            <v>0.38450000000000001</v>
          </cell>
          <cell r="R6164">
            <v>0.38450000000000001</v>
          </cell>
          <cell r="S6164">
            <v>0.38450000000000001</v>
          </cell>
          <cell r="T6164">
            <v>0.38450000000000001</v>
          </cell>
          <cell r="U6164">
            <v>0.38450000000000001</v>
          </cell>
          <cell r="V6164">
            <v>0.38450000000000001</v>
          </cell>
          <cell r="W6164">
            <v>0.38450000000000001</v>
          </cell>
          <cell r="X6164">
            <v>0.38450000000000001</v>
          </cell>
          <cell r="Y6164">
            <v>0.38450000000000001</v>
          </cell>
          <cell r="Z6164">
            <v>0.38450000000000001</v>
          </cell>
          <cell r="AA6164">
            <v>0.38450000000000001</v>
          </cell>
          <cell r="AB6164">
            <v>0.38450000000000001</v>
          </cell>
          <cell r="AC6164">
            <v>0.38450000000000001</v>
          </cell>
          <cell r="AD6164">
            <v>0.38450000000000001</v>
          </cell>
          <cell r="AE6164">
            <v>0.38450000000000001</v>
          </cell>
          <cell r="AF6164">
            <v>0.38450000000000001</v>
          </cell>
          <cell r="AG6164">
            <v>0.38450000000000001</v>
          </cell>
          <cell r="AH6164">
            <v>0.38450000000000001</v>
          </cell>
        </row>
        <row r="6165">
          <cell r="B6165" t="str">
            <v>pak.enda</v>
          </cell>
          <cell r="E6165" t="str">
            <v>ENDA</v>
          </cell>
          <cell r="F6165" t="str">
            <v>Pakistan</v>
          </cell>
          <cell r="I6165">
            <v>21.392808333333299</v>
          </cell>
          <cell r="J6165">
            <v>51.737363916666602</v>
          </cell>
          <cell r="K6165">
            <v>58.222028333333299</v>
          </cell>
          <cell r="L6165">
            <v>61.575062500000001</v>
          </cell>
          <cell r="M6165">
            <v>58.565217499999903</v>
          </cell>
          <cell r="N6165">
            <v>57.5630441666667</v>
          </cell>
          <cell r="O6165">
            <v>59.126536666666702</v>
          </cell>
          <cell r="P6165">
            <v>59.871679999999998</v>
          </cell>
          <cell r="Q6165">
            <v>60.643710833333401</v>
          </cell>
          <cell r="R6165">
            <v>62.262622499999999</v>
          </cell>
          <cell r="S6165">
            <v>78.628233333333299</v>
          </cell>
          <cell r="T6165">
            <v>83.915841325757597</v>
          </cell>
          <cell r="U6165">
            <v>85.568858333333395</v>
          </cell>
          <cell r="V6165">
            <v>89.340330555555695</v>
          </cell>
          <cell r="W6165">
            <v>96.816041666666706</v>
          </cell>
          <cell r="X6165">
            <v>102.99851267373</v>
          </cell>
          <cell r="Y6165">
            <v>101.431910052878</v>
          </cell>
          <cell r="Z6165">
            <v>104.34285338925</v>
          </cell>
          <cell r="AA6165">
            <v>104.81202450766899</v>
          </cell>
          <cell r="AB6165">
            <v>110.044117691625</v>
          </cell>
          <cell r="AC6165">
            <v>135.68682222222199</v>
          </cell>
          <cell r="AD6165">
            <v>139.534875</v>
          </cell>
          <cell r="AE6165">
            <v>139.72094194171299</v>
          </cell>
          <cell r="AF6165">
            <v>140.419546651421</v>
          </cell>
          <cell r="AG6165">
            <v>141.121644384679</v>
          </cell>
          <cell r="AH6165">
            <v>141.827252606602</v>
          </cell>
        </row>
        <row r="6166">
          <cell r="B6166" t="str">
            <v>plw.enda</v>
          </cell>
          <cell r="E6166" t="str">
            <v>ENDA</v>
          </cell>
          <cell r="F6166" t="str">
            <v>Palau</v>
          </cell>
          <cell r="I6166">
            <v>0</v>
          </cell>
          <cell r="J6166">
            <v>1</v>
          </cell>
          <cell r="K6166">
            <v>1</v>
          </cell>
          <cell r="L6166">
            <v>1</v>
          </cell>
          <cell r="M6166">
            <v>1</v>
          </cell>
          <cell r="N6166">
            <v>1</v>
          </cell>
          <cell r="O6166">
            <v>1</v>
          </cell>
          <cell r="P6166">
            <v>1</v>
          </cell>
          <cell r="Q6166">
            <v>1</v>
          </cell>
          <cell r="R6166">
            <v>1</v>
          </cell>
          <cell r="S6166">
            <v>1</v>
          </cell>
          <cell r="T6166">
            <v>1</v>
          </cell>
          <cell r="U6166">
            <v>1</v>
          </cell>
          <cell r="V6166">
            <v>1</v>
          </cell>
          <cell r="W6166">
            <v>1</v>
          </cell>
          <cell r="X6166">
            <v>1</v>
          </cell>
          <cell r="Y6166">
            <v>1</v>
          </cell>
          <cell r="Z6166">
            <v>1</v>
          </cell>
          <cell r="AA6166">
            <v>1</v>
          </cell>
          <cell r="AB6166">
            <v>1</v>
          </cell>
          <cell r="AC6166">
            <v>1</v>
          </cell>
          <cell r="AD6166">
            <v>1</v>
          </cell>
          <cell r="AE6166">
            <v>1</v>
          </cell>
          <cell r="AF6166">
            <v>1</v>
          </cell>
          <cell r="AG6166">
            <v>1</v>
          </cell>
          <cell r="AH6166">
            <v>1</v>
          </cell>
        </row>
        <row r="6167">
          <cell r="B6167" t="str">
            <v>pan.enda</v>
          </cell>
          <cell r="E6167" t="str">
            <v>ENDA</v>
          </cell>
          <cell r="F6167" t="str">
            <v>Panama</v>
          </cell>
          <cell r="I6167">
            <v>1</v>
          </cell>
          <cell r="J6167">
            <v>1</v>
          </cell>
          <cell r="K6167">
            <v>1</v>
          </cell>
          <cell r="L6167">
            <v>1</v>
          </cell>
          <cell r="M6167">
            <v>1</v>
          </cell>
          <cell r="N6167">
            <v>1</v>
          </cell>
          <cell r="O6167">
            <v>1</v>
          </cell>
          <cell r="P6167">
            <v>1</v>
          </cell>
          <cell r="Q6167">
            <v>1</v>
          </cell>
          <cell r="R6167">
            <v>1</v>
          </cell>
          <cell r="S6167">
            <v>1</v>
          </cell>
          <cell r="T6167">
            <v>1</v>
          </cell>
          <cell r="U6167">
            <v>1</v>
          </cell>
          <cell r="V6167">
            <v>1</v>
          </cell>
          <cell r="W6167">
            <v>1</v>
          </cell>
          <cell r="X6167">
            <v>1</v>
          </cell>
          <cell r="Y6167">
            <v>1</v>
          </cell>
          <cell r="Z6167">
            <v>1</v>
          </cell>
          <cell r="AA6167">
            <v>1</v>
          </cell>
          <cell r="AB6167">
            <v>1</v>
          </cell>
          <cell r="AC6167">
            <v>1</v>
          </cell>
          <cell r="AD6167">
            <v>1</v>
          </cell>
          <cell r="AE6167">
            <v>1</v>
          </cell>
          <cell r="AF6167">
            <v>1</v>
          </cell>
          <cell r="AG6167">
            <v>1</v>
          </cell>
          <cell r="AH6167">
            <v>1</v>
          </cell>
        </row>
        <row r="6168">
          <cell r="B6168" t="str">
            <v>png.enda</v>
          </cell>
          <cell r="E6168" t="str">
            <v>ENDA</v>
          </cell>
          <cell r="F6168" t="str">
            <v>Papua New Guinea</v>
          </cell>
          <cell r="I6168">
            <v>0.95499999999999796</v>
          </cell>
          <cell r="J6168">
            <v>2.7821566666666699</v>
          </cell>
          <cell r="K6168">
            <v>3.3887150645833302</v>
          </cell>
          <cell r="L6168">
            <v>3.8952208016666701</v>
          </cell>
          <cell r="M6168">
            <v>3.5634528749999999</v>
          </cell>
          <cell r="N6168">
            <v>3.2225401036691999</v>
          </cell>
          <cell r="O6168">
            <v>3.1019498003333301</v>
          </cell>
          <cell r="P6168">
            <v>3.0567347873333302</v>
          </cell>
          <cell r="Q6168">
            <v>2.96534583333333</v>
          </cell>
          <cell r="R6168">
            <v>2.7000883333333299</v>
          </cell>
          <cell r="S6168">
            <v>2.7551433333333302</v>
          </cell>
          <cell r="T6168">
            <v>2.7192941666666699</v>
          </cell>
          <cell r="U6168">
            <v>2.37096994940423</v>
          </cell>
          <cell r="V6168">
            <v>2.0836483390254799</v>
          </cell>
          <cell r="W6168">
            <v>2.24451</v>
          </cell>
          <cell r="X6168">
            <v>2.4613849999999999</v>
          </cell>
          <cell r="Y6168">
            <v>2.7684116666666698</v>
          </cell>
          <cell r="Z6168">
            <v>3.1330293018560398</v>
          </cell>
          <cell r="AA6168">
            <v>3.2205347948557499</v>
          </cell>
          <cell r="AB6168">
            <v>3.3124104737494999</v>
          </cell>
          <cell r="AC6168">
            <v>3.4039587480164202</v>
          </cell>
          <cell r="AD6168">
            <v>3.4957279543627102</v>
          </cell>
          <cell r="AE6168">
            <v>3.5886159384746299</v>
          </cell>
          <cell r="AF6168">
            <v>3.68419851844686</v>
          </cell>
          <cell r="AG6168">
            <v>3.7703014478412999</v>
          </cell>
          <cell r="AH6168">
            <v>3.8393984481123899</v>
          </cell>
        </row>
        <row r="6169">
          <cell r="B6169" t="str">
            <v>pry.enda</v>
          </cell>
          <cell r="E6169" t="str">
            <v>ENDA</v>
          </cell>
          <cell r="F6169" t="str">
            <v>Paraguay</v>
          </cell>
          <cell r="I6169">
            <v>1229.80833333333</v>
          </cell>
          <cell r="J6169">
            <v>3486.3533333333298</v>
          </cell>
          <cell r="K6169">
            <v>4105.9250000000002</v>
          </cell>
          <cell r="L6169">
            <v>5716.2583333333296</v>
          </cell>
          <cell r="M6169">
            <v>6424.3391666666703</v>
          </cell>
          <cell r="N6169">
            <v>5974.5775000000003</v>
          </cell>
          <cell r="O6169">
            <v>6177.9583333333303</v>
          </cell>
          <cell r="P6169">
            <v>5635.4624999999996</v>
          </cell>
          <cell r="Q6169">
            <v>5032.7166666666699</v>
          </cell>
          <cell r="R6169">
            <v>4363.2416666666704</v>
          </cell>
          <cell r="S6169">
            <v>4965.3916666666701</v>
          </cell>
          <cell r="T6169">
            <v>4735.4616666666698</v>
          </cell>
          <cell r="U6169">
            <v>4191.4162500000002</v>
          </cell>
          <cell r="V6169">
            <v>4424.9174999999996</v>
          </cell>
          <cell r="W6169">
            <v>4320.6741666666703</v>
          </cell>
          <cell r="X6169">
            <v>4462.1916666666702</v>
          </cell>
          <cell r="Y6169">
            <v>5204.91</v>
          </cell>
          <cell r="Z6169">
            <v>5670.5174311868705</v>
          </cell>
          <cell r="AA6169">
            <v>5618.9334516427998</v>
          </cell>
          <cell r="AB6169">
            <v>5732.10455572912</v>
          </cell>
          <cell r="AC6169">
            <v>6012.8181138391601</v>
          </cell>
          <cell r="AD6169">
            <v>6100.04048411025</v>
          </cell>
          <cell r="AE6169">
            <v>6174.9667601043602</v>
          </cell>
          <cell r="AF6169">
            <v>6255.4960902910098</v>
          </cell>
          <cell r="AG6169">
            <v>6338.1687173993596</v>
          </cell>
          <cell r="AH6169">
            <v>6438.3250449515999</v>
          </cell>
        </row>
        <row r="6170">
          <cell r="B6170" t="str">
            <v>per.enda</v>
          </cell>
          <cell r="E6170" t="str">
            <v>ENDA</v>
          </cell>
          <cell r="F6170" t="str">
            <v>Peru</v>
          </cell>
          <cell r="I6170">
            <v>0.18788557916666701</v>
          </cell>
          <cell r="J6170">
            <v>3.4882250233552199</v>
          </cell>
          <cell r="K6170">
            <v>3.5066977464019899</v>
          </cell>
          <cell r="L6170">
            <v>3.51675</v>
          </cell>
          <cell r="M6170">
            <v>3.4783750000000002</v>
          </cell>
          <cell r="N6170">
            <v>3.4130416666666701</v>
          </cell>
          <cell r="O6170">
            <v>3.29575</v>
          </cell>
          <cell r="P6170">
            <v>3.2737083333333299</v>
          </cell>
          <cell r="Q6170">
            <v>3.1284999999999998</v>
          </cell>
          <cell r="R6170">
            <v>2.9249999999999998</v>
          </cell>
          <cell r="S6170">
            <v>3.0112916666666698</v>
          </cell>
          <cell r="T6170">
            <v>2.82504166666667</v>
          </cell>
          <cell r="U6170">
            <v>2.75420833333333</v>
          </cell>
          <cell r="V6170">
            <v>2.6374583333333299</v>
          </cell>
          <cell r="W6170">
            <v>2.702375</v>
          </cell>
          <cell r="X6170">
            <v>2.8387500000000001</v>
          </cell>
          <cell r="Y6170">
            <v>3.1851250000000002</v>
          </cell>
          <cell r="Z6170">
            <v>3.37558333333333</v>
          </cell>
          <cell r="AA6170">
            <v>3.260875</v>
          </cell>
          <cell r="AB6170">
            <v>3.2871250000000001</v>
          </cell>
          <cell r="AC6170">
            <v>3.39267126211739</v>
          </cell>
          <cell r="AD6170">
            <v>3.4255148036329599</v>
          </cell>
          <cell r="AE6170">
            <v>3.4465345986156399</v>
          </cell>
          <cell r="AF6170">
            <v>3.4562369068257501</v>
          </cell>
          <cell r="AG6170">
            <v>3.4609390226661501</v>
          </cell>
          <cell r="AH6170">
            <v>3.4659060201881999</v>
          </cell>
        </row>
        <row r="6171">
          <cell r="B6171" t="str">
            <v>phl.enda</v>
          </cell>
          <cell r="E6171" t="str">
            <v>ENDA</v>
          </cell>
          <cell r="F6171" t="str">
            <v>Philippines</v>
          </cell>
          <cell r="I6171">
            <v>24.310508333333299</v>
          </cell>
          <cell r="J6171">
            <v>44.1938416666667</v>
          </cell>
          <cell r="K6171">
            <v>50.992716666666702</v>
          </cell>
          <cell r="L6171">
            <v>51.603566666666701</v>
          </cell>
          <cell r="M6171">
            <v>54.203333333333298</v>
          </cell>
          <cell r="N6171">
            <v>56.039916666666699</v>
          </cell>
          <cell r="O6171">
            <v>55.0843833333333</v>
          </cell>
          <cell r="P6171">
            <v>51.314275000000002</v>
          </cell>
          <cell r="Q6171">
            <v>46.148391666666697</v>
          </cell>
          <cell r="R6171">
            <v>44.474575000000002</v>
          </cell>
          <cell r="S6171">
            <v>47.637225000000001</v>
          </cell>
          <cell r="T6171">
            <v>45.109675000000003</v>
          </cell>
          <cell r="U6171">
            <v>43.313141666666702</v>
          </cell>
          <cell r="V6171">
            <v>42.228808333333298</v>
          </cell>
          <cell r="W6171">
            <v>42.446183333333302</v>
          </cell>
          <cell r="X6171">
            <v>44.395158333333299</v>
          </cell>
          <cell r="Y6171">
            <v>45.502833333333299</v>
          </cell>
          <cell r="Z6171">
            <v>47.492474999999999</v>
          </cell>
          <cell r="AA6171">
            <v>50.403716666666703</v>
          </cell>
          <cell r="AB6171">
            <v>52.661433333333299</v>
          </cell>
          <cell r="AC6171">
            <v>54</v>
          </cell>
          <cell r="AD6171">
            <v>54.5</v>
          </cell>
          <cell r="AE6171">
            <v>55</v>
          </cell>
          <cell r="AF6171">
            <v>55</v>
          </cell>
          <cell r="AG6171">
            <v>55</v>
          </cell>
          <cell r="AH6171">
            <v>55</v>
          </cell>
        </row>
        <row r="6172">
          <cell r="B6172" t="str">
            <v>pol.enda</v>
          </cell>
          <cell r="E6172" t="str">
            <v>ENDA</v>
          </cell>
          <cell r="F6172" t="str">
            <v>Poland</v>
          </cell>
          <cell r="I6172">
            <v>0.94999998807907104</v>
          </cell>
          <cell r="J6172">
            <v>4.3460749999999999</v>
          </cell>
          <cell r="K6172">
            <v>4.0937000000000001</v>
          </cell>
          <cell r="L6172">
            <v>4.0800333333333301</v>
          </cell>
          <cell r="M6172">
            <v>3.8890750000000001</v>
          </cell>
          <cell r="N6172">
            <v>3.6549999999999998</v>
          </cell>
          <cell r="O6172">
            <v>3.2352868631187701</v>
          </cell>
          <cell r="P6172">
            <v>3.10310740855763</v>
          </cell>
          <cell r="Q6172">
            <v>2.76526170791769</v>
          </cell>
          <cell r="R6172">
            <v>2.4092702873455099</v>
          </cell>
          <cell r="S6172">
            <v>3.11766537282766</v>
          </cell>
          <cell r="T6172">
            <v>3.0163092989679399</v>
          </cell>
          <cell r="U6172">
            <v>2.9642660399805498</v>
          </cell>
          <cell r="V6172">
            <v>3.2533438213658301</v>
          </cell>
          <cell r="W6172">
            <v>3.1596098666792098</v>
          </cell>
          <cell r="X6172">
            <v>3.1551097501411598</v>
          </cell>
          <cell r="Y6172">
            <v>3.76956959737123</v>
          </cell>
          <cell r="Z6172">
            <v>3.9443445660016301</v>
          </cell>
          <cell r="AA6172">
            <v>3.7765900050191399</v>
          </cell>
          <cell r="AB6172">
            <v>3.61149403052262</v>
          </cell>
          <cell r="AC6172">
            <v>3.79065773870806</v>
          </cell>
          <cell r="AD6172">
            <v>3.6644217354637298</v>
          </cell>
          <cell r="AE6172">
            <v>3.54113186628103</v>
          </cell>
          <cell r="AF6172">
            <v>3.4263990952475201</v>
          </cell>
          <cell r="AG6172">
            <v>3.31991638993272</v>
          </cell>
          <cell r="AH6172">
            <v>3.21923280050164</v>
          </cell>
        </row>
        <row r="6173">
          <cell r="B6173" t="str">
            <v>prt.enda</v>
          </cell>
          <cell r="E6173" t="str">
            <v>ENDA</v>
          </cell>
          <cell r="F6173" t="str">
            <v>Portugal</v>
          </cell>
          <cell r="I6173">
            <v>0.70935746059541005</v>
          </cell>
          <cell r="J6173">
            <v>1.0824419891819901</v>
          </cell>
          <cell r="K6173">
            <v>1.11673782690573</v>
          </cell>
          <cell r="L6173">
            <v>1.0593244663091901</v>
          </cell>
          <cell r="M6173">
            <v>0.88447896508405299</v>
          </cell>
          <cell r="N6173">
            <v>0.80455529493986599</v>
          </cell>
          <cell r="O6173">
            <v>0.80279947602267199</v>
          </cell>
          <cell r="P6173">
            <v>0.79643497097095495</v>
          </cell>
          <cell r="Q6173">
            <v>0.72958850418434895</v>
          </cell>
          <cell r="R6173">
            <v>0.67947959659550805</v>
          </cell>
          <cell r="S6173">
            <v>0.71797951383053005</v>
          </cell>
          <cell r="T6173">
            <v>0.75363971255467899</v>
          </cell>
          <cell r="U6173">
            <v>0.71869661429729204</v>
          </cell>
          <cell r="V6173">
            <v>0.77786293163259501</v>
          </cell>
          <cell r="W6173">
            <v>0.75292371798008895</v>
          </cell>
          <cell r="X6173">
            <v>0.75253510262024104</v>
          </cell>
          <cell r="Y6173">
            <v>0.90120536213510205</v>
          </cell>
          <cell r="Z6173">
            <v>0.90366209062224701</v>
          </cell>
          <cell r="AA6173">
            <v>0.88562086609534196</v>
          </cell>
          <cell r="AB6173">
            <v>0.84641821672547302</v>
          </cell>
          <cell r="AC6173">
            <v>0.87192001316601497</v>
          </cell>
          <cell r="AD6173">
            <v>0.86239807837067395</v>
          </cell>
          <cell r="AE6173">
            <v>0.85737769018082899</v>
          </cell>
          <cell r="AF6173">
            <v>0.85186438152674104</v>
          </cell>
          <cell r="AG6173">
            <v>0.84830573348415095</v>
          </cell>
          <cell r="AH6173">
            <v>0.84282164581262697</v>
          </cell>
        </row>
        <row r="6174">
          <cell r="B6174" t="str">
            <v>pri.enda</v>
          </cell>
          <cell r="E6174" t="str">
            <v>ENDA</v>
          </cell>
          <cell r="F6174" t="str">
            <v>Puerto Rico</v>
          </cell>
          <cell r="I6174">
            <v>1</v>
          </cell>
          <cell r="J6174">
            <v>1</v>
          </cell>
          <cell r="K6174">
            <v>1</v>
          </cell>
          <cell r="L6174">
            <v>1</v>
          </cell>
          <cell r="M6174">
            <v>1</v>
          </cell>
          <cell r="N6174">
            <v>1</v>
          </cell>
          <cell r="O6174">
            <v>1</v>
          </cell>
          <cell r="P6174">
            <v>1</v>
          </cell>
          <cell r="Q6174">
            <v>1</v>
          </cell>
          <cell r="R6174">
            <v>1</v>
          </cell>
          <cell r="S6174">
            <v>1</v>
          </cell>
          <cell r="T6174">
            <v>1</v>
          </cell>
          <cell r="U6174">
            <v>1</v>
          </cell>
          <cell r="V6174">
            <v>1</v>
          </cell>
          <cell r="W6174">
            <v>1</v>
          </cell>
          <cell r="X6174">
            <v>1</v>
          </cell>
          <cell r="Y6174">
            <v>1</v>
          </cell>
          <cell r="Z6174">
            <v>1</v>
          </cell>
          <cell r="AA6174">
            <v>1</v>
          </cell>
          <cell r="AB6174">
            <v>1</v>
          </cell>
          <cell r="AC6174">
            <v>1</v>
          </cell>
          <cell r="AD6174">
            <v>1</v>
          </cell>
          <cell r="AE6174">
            <v>1</v>
          </cell>
          <cell r="AF6174">
            <v>1</v>
          </cell>
          <cell r="AG6174">
            <v>1</v>
          </cell>
          <cell r="AH6174">
            <v>1</v>
          </cell>
        </row>
        <row r="6175">
          <cell r="B6175" t="str">
            <v>qat.enda</v>
          </cell>
          <cell r="E6175" t="str">
            <v>ENDA</v>
          </cell>
          <cell r="F6175" t="str">
            <v>Qatar</v>
          </cell>
          <cell r="I6175">
            <v>3.64</v>
          </cell>
          <cell r="J6175">
            <v>3.64</v>
          </cell>
          <cell r="K6175">
            <v>3.64</v>
          </cell>
          <cell r="L6175">
            <v>3.64</v>
          </cell>
          <cell r="M6175">
            <v>3.64</v>
          </cell>
          <cell r="N6175">
            <v>3.64</v>
          </cell>
          <cell r="O6175">
            <v>3.64</v>
          </cell>
          <cell r="P6175">
            <v>3.64</v>
          </cell>
          <cell r="Q6175">
            <v>3.64</v>
          </cell>
          <cell r="R6175">
            <v>3.64</v>
          </cell>
          <cell r="S6175">
            <v>3.64</v>
          </cell>
          <cell r="T6175">
            <v>3.64</v>
          </cell>
          <cell r="U6175">
            <v>3.64</v>
          </cell>
          <cell r="V6175">
            <v>3.64</v>
          </cell>
          <cell r="W6175">
            <v>3.64</v>
          </cell>
          <cell r="X6175">
            <v>3.64</v>
          </cell>
          <cell r="Y6175">
            <v>3.64</v>
          </cell>
          <cell r="Z6175">
            <v>3.64</v>
          </cell>
          <cell r="AA6175">
            <v>3.64</v>
          </cell>
          <cell r="AB6175">
            <v>3.64</v>
          </cell>
          <cell r="AC6175">
            <v>3.64</v>
          </cell>
          <cell r="AD6175">
            <v>3.64</v>
          </cell>
          <cell r="AE6175">
            <v>3.64</v>
          </cell>
          <cell r="AF6175">
            <v>3.64</v>
          </cell>
          <cell r="AG6175">
            <v>3.64</v>
          </cell>
          <cell r="AH6175">
            <v>3.64</v>
          </cell>
        </row>
        <row r="6176">
          <cell r="B6176" t="str">
            <v>rou.enda</v>
          </cell>
          <cell r="E6176" t="str">
            <v>ENDA</v>
          </cell>
          <cell r="F6176" t="str">
            <v>Romania</v>
          </cell>
          <cell r="I6176">
            <v>2.2499999999999998E-3</v>
          </cell>
          <cell r="J6176">
            <v>2.1692916666666702</v>
          </cell>
          <cell r="K6176">
            <v>2.90608333333333</v>
          </cell>
          <cell r="L6176">
            <v>3.3055500000000002</v>
          </cell>
          <cell r="M6176">
            <v>3.3200166666666702</v>
          </cell>
          <cell r="N6176">
            <v>3.2636583333333302</v>
          </cell>
          <cell r="O6176">
            <v>2.9136583333333301</v>
          </cell>
          <cell r="P6176">
            <v>2.8089833333333298</v>
          </cell>
          <cell r="Q6176">
            <v>2.43825</v>
          </cell>
          <cell r="R6176">
            <v>2.5188583333333301</v>
          </cell>
          <cell r="S6176">
            <v>3.0493250000000001</v>
          </cell>
          <cell r="T6176">
            <v>3.1779000000000002</v>
          </cell>
          <cell r="U6176">
            <v>3.04860833333333</v>
          </cell>
          <cell r="V6176">
            <v>3.4681999999999999</v>
          </cell>
          <cell r="W6176">
            <v>3.32791666666667</v>
          </cell>
          <cell r="X6176">
            <v>3.3491749999999998</v>
          </cell>
          <cell r="Y6176">
            <v>4.00566666666667</v>
          </cell>
          <cell r="Z6176">
            <v>4.0591833333333298</v>
          </cell>
          <cell r="AA6176">
            <v>4.0524916666666702</v>
          </cell>
          <cell r="AB6176">
            <v>3.9416166666666701</v>
          </cell>
          <cell r="AC6176">
            <v>4.14475381500624</v>
          </cell>
          <cell r="AD6176">
            <v>4.1093321215717902</v>
          </cell>
          <cell r="AE6176">
            <v>4.0862177668061097</v>
          </cell>
          <cell r="AF6176">
            <v>4.0599771851329196</v>
          </cell>
          <cell r="AG6176">
            <v>4.04334164092253</v>
          </cell>
          <cell r="AH6176">
            <v>4.0175781766420604</v>
          </cell>
        </row>
        <row r="6177">
          <cell r="B6177" t="str">
            <v>rus.enda</v>
          </cell>
          <cell r="E6177" t="str">
            <v>ENDA</v>
          </cell>
          <cell r="F6177" t="str">
            <v>Russia</v>
          </cell>
          <cell r="I6177">
            <v>6.60000019706786E-4</v>
          </cell>
          <cell r="J6177">
            <v>28.130745370159001</v>
          </cell>
          <cell r="K6177">
            <v>29.171855646964499</v>
          </cell>
          <cell r="L6177">
            <v>31.348600066433999</v>
          </cell>
          <cell r="M6177">
            <v>30.696136704617299</v>
          </cell>
          <cell r="N6177">
            <v>28.813741666666701</v>
          </cell>
          <cell r="O6177">
            <v>28.2960259713693</v>
          </cell>
          <cell r="P6177">
            <v>27.190958333333299</v>
          </cell>
          <cell r="Q6177">
            <v>25.580845367540402</v>
          </cell>
          <cell r="R6177">
            <v>24.852875000000001</v>
          </cell>
          <cell r="S6177">
            <v>31.740358333333301</v>
          </cell>
          <cell r="T6177">
            <v>30.367915338305899</v>
          </cell>
          <cell r="U6177">
            <v>29.382341370930199</v>
          </cell>
          <cell r="V6177">
            <v>30.839831351991698</v>
          </cell>
          <cell r="W6177">
            <v>31.837143640281301</v>
          </cell>
          <cell r="X6177">
            <v>38.378207144416798</v>
          </cell>
          <cell r="Y6177">
            <v>60.937650108895198</v>
          </cell>
          <cell r="Z6177">
            <v>67.0559333333333</v>
          </cell>
          <cell r="AA6177">
            <v>58.342801185171901</v>
          </cell>
          <cell r="AB6177">
            <v>62.668133333333301</v>
          </cell>
          <cell r="AC6177">
            <v>67.261378932242494</v>
          </cell>
          <cell r="AD6177">
            <v>69.019757342608997</v>
          </cell>
          <cell r="AE6177">
            <v>70.554965972393802</v>
          </cell>
          <cell r="AF6177">
            <v>71.923153419457606</v>
          </cell>
          <cell r="AG6177">
            <v>73.072304582542301</v>
          </cell>
          <cell r="AH6177">
            <v>74.170595854297503</v>
          </cell>
        </row>
        <row r="6178">
          <cell r="B6178" t="str">
            <v>rwa.enda</v>
          </cell>
          <cell r="E6178" t="str">
            <v>ENDA</v>
          </cell>
          <cell r="F6178" t="str">
            <v>Rwanda</v>
          </cell>
          <cell r="I6178">
            <v>82.6</v>
          </cell>
          <cell r="J6178">
            <v>393.435</v>
          </cell>
          <cell r="K6178">
            <v>442.80099999999999</v>
          </cell>
          <cell r="L6178">
            <v>476.327</v>
          </cell>
          <cell r="M6178">
            <v>537.65800000000002</v>
          </cell>
          <cell r="N6178">
            <v>574.62199999999996</v>
          </cell>
          <cell r="O6178">
            <v>555.93600000000004</v>
          </cell>
          <cell r="P6178">
            <v>552.07600000000002</v>
          </cell>
          <cell r="Q6178">
            <v>547</v>
          </cell>
          <cell r="R6178">
            <v>546.6</v>
          </cell>
          <cell r="S6178">
            <v>568.29300000000001</v>
          </cell>
          <cell r="T6178">
            <v>583.11995363627398</v>
          </cell>
          <cell r="U6178">
            <v>600.30651893064203</v>
          </cell>
          <cell r="V6178">
            <v>614.298006071754</v>
          </cell>
          <cell r="W6178">
            <v>646.62444093016404</v>
          </cell>
          <cell r="X6178">
            <v>682.43299005122299</v>
          </cell>
          <cell r="Y6178">
            <v>719.59965641872202</v>
          </cell>
          <cell r="Z6178">
            <v>787.25371231636802</v>
          </cell>
          <cell r="AA6178">
            <v>831.52973882665503</v>
          </cell>
          <cell r="AB6178">
            <v>861.07728923008904</v>
          </cell>
          <cell r="AC6178">
            <v>901.07839584999999</v>
          </cell>
          <cell r="AD6178">
            <v>944.05543982767495</v>
          </cell>
          <cell r="AE6178">
            <v>986.55638650771505</v>
          </cell>
          <cell r="AF6178">
            <v>1023.17867822598</v>
          </cell>
          <cell r="AG6178">
            <v>1053.8740385727599</v>
          </cell>
          <cell r="AH6178">
            <v>1085.4902597299399</v>
          </cell>
        </row>
        <row r="6179">
          <cell r="B6179" t="str">
            <v>wsm.enda</v>
          </cell>
          <cell r="E6179" t="str">
            <v>ENDA</v>
          </cell>
          <cell r="F6179" t="str">
            <v>Samoa</v>
          </cell>
          <cell r="I6179">
            <v>2.3094688221709001</v>
          </cell>
          <cell r="J6179">
            <v>3.1146622499999999</v>
          </cell>
          <cell r="K6179">
            <v>3.42683109166666</v>
          </cell>
          <cell r="L6179">
            <v>3.4723429406666599</v>
          </cell>
          <cell r="M6179">
            <v>3.1662244166666702</v>
          </cell>
          <cell r="N6179">
            <v>2.85781430825</v>
          </cell>
          <cell r="O6179">
            <v>2.7274258210000002</v>
          </cell>
          <cell r="P6179">
            <v>2.7646905228333298</v>
          </cell>
          <cell r="Q6179">
            <v>2.7092165229861398</v>
          </cell>
          <cell r="R6179">
            <v>2.5420574676960399</v>
          </cell>
          <cell r="S6179">
            <v>2.8463582014414799</v>
          </cell>
          <cell r="T6179">
            <v>2.53776095252864</v>
          </cell>
          <cell r="U6179">
            <v>2.3874253262288199</v>
          </cell>
          <cell r="V6179">
            <v>2.3010468988590902</v>
          </cell>
          <cell r="W6179">
            <v>2.2848781958022699</v>
          </cell>
          <cell r="X6179">
            <v>2.3226425534800401</v>
          </cell>
          <cell r="Y6179">
            <v>2.42412803365796</v>
          </cell>
          <cell r="Z6179">
            <v>2.61371514254034</v>
          </cell>
          <cell r="AA6179">
            <v>2.5356078987994799</v>
          </cell>
          <cell r="AB6179">
            <v>2.5688426933396502</v>
          </cell>
          <cell r="AC6179">
            <v>2.6585449126156599</v>
          </cell>
          <cell r="AD6179">
            <v>2.7256878551815298</v>
          </cell>
          <cell r="AE6179">
            <v>2.77641689001433</v>
          </cell>
          <cell r="AF6179">
            <v>2.8040295409357698</v>
          </cell>
          <cell r="AG6179">
            <v>2.8297842639409398</v>
          </cell>
          <cell r="AH6179">
            <v>2.85707054841735</v>
          </cell>
        </row>
        <row r="6180">
          <cell r="B6180" t="str">
            <v>smr.enda</v>
          </cell>
          <cell r="E6180" t="str">
            <v>ENDA</v>
          </cell>
          <cell r="F6180" t="str">
            <v>San Marino</v>
          </cell>
          <cell r="I6180">
            <v>0</v>
          </cell>
          <cell r="N6180">
            <v>0.80455529493986599</v>
          </cell>
          <cell r="O6180">
            <v>0.80279947602267199</v>
          </cell>
          <cell r="P6180">
            <v>0.79643497097095495</v>
          </cell>
          <cell r="Q6180">
            <v>0.72958850418434895</v>
          </cell>
          <cell r="R6180">
            <v>0.67947959659550805</v>
          </cell>
          <cell r="S6180">
            <v>0.71797951383053005</v>
          </cell>
          <cell r="T6180">
            <v>0.75363971255467899</v>
          </cell>
          <cell r="U6180">
            <v>0.71869661429729204</v>
          </cell>
          <cell r="V6180">
            <v>0.77786293163259501</v>
          </cell>
          <cell r="W6180">
            <v>0.75292371798008895</v>
          </cell>
          <cell r="X6180">
            <v>0.75253510262024104</v>
          </cell>
          <cell r="Y6180">
            <v>0.90120536213510205</v>
          </cell>
          <cell r="Z6180">
            <v>0.90366209062224701</v>
          </cell>
          <cell r="AA6180">
            <v>0.88562086609534196</v>
          </cell>
          <cell r="AB6180">
            <v>0.84641821672547302</v>
          </cell>
          <cell r="AC6180">
            <v>0.874469047548187</v>
          </cell>
          <cell r="AD6180">
            <v>0.86512001015943796</v>
          </cell>
          <cell r="AE6180">
            <v>0.86025314841128298</v>
          </cell>
          <cell r="AF6180">
            <v>0.85473077931632802</v>
          </cell>
          <cell r="AG6180">
            <v>0.85122739672081804</v>
          </cell>
          <cell r="AH6180">
            <v>0.84580318963325596</v>
          </cell>
        </row>
        <row r="6181">
          <cell r="B6181" t="str">
            <v>stp.enda</v>
          </cell>
          <cell r="E6181" t="str">
            <v>ENDA</v>
          </cell>
          <cell r="F6181" t="str">
            <v>São Tomé and Príncipe</v>
          </cell>
          <cell r="I6181">
            <v>143.32000732421901</v>
          </cell>
          <cell r="J6181">
            <v>10557.9703333333</v>
          </cell>
          <cell r="K6181">
            <v>8842.1091666666707</v>
          </cell>
          <cell r="L6181">
            <v>9088.3250000000007</v>
          </cell>
          <cell r="M6181">
            <v>9347.5833333333394</v>
          </cell>
          <cell r="N6181">
            <v>9902.3241666666709</v>
          </cell>
          <cell r="O6181">
            <v>10557.9703333333</v>
          </cell>
          <cell r="P6181">
            <v>12448.6425</v>
          </cell>
          <cell r="Q6181">
            <v>13536.754999999999</v>
          </cell>
          <cell r="R6181">
            <v>14695.2016666667</v>
          </cell>
          <cell r="S6181">
            <v>16208.451254166701</v>
          </cell>
          <cell r="T6181">
            <v>18498.601323751001</v>
          </cell>
          <cell r="U6181">
            <v>17622.935005819701</v>
          </cell>
          <cell r="V6181">
            <v>19068.416808415401</v>
          </cell>
          <cell r="W6181">
            <v>18449.9526248781</v>
          </cell>
          <cell r="X6181">
            <v>18466.4030495763</v>
          </cell>
          <cell r="Y6181">
            <v>22090.644560211302</v>
          </cell>
          <cell r="Z6181">
            <v>22148.860634783799</v>
          </cell>
          <cell r="AA6181">
            <v>21742.390186969398</v>
          </cell>
          <cell r="AB6181">
            <v>20751.481830645102</v>
          </cell>
          <cell r="AC6181">
            <v>21386.0910026987</v>
          </cell>
          <cell r="AD6181">
            <v>21142.880678423498</v>
          </cell>
          <cell r="AE6181">
            <v>19185.275307369498</v>
          </cell>
          <cell r="AF6181">
            <v>19063.307748524901</v>
          </cell>
          <cell r="AG6181">
            <v>18972.664885211499</v>
          </cell>
          <cell r="AH6181">
            <v>19467.100132729502</v>
          </cell>
        </row>
        <row r="6182">
          <cell r="B6182" t="str">
            <v>sau.enda</v>
          </cell>
          <cell r="E6182" t="str">
            <v>ENDA</v>
          </cell>
          <cell r="F6182" t="str">
            <v>Saudi Arabia</v>
          </cell>
          <cell r="I6182">
            <v>3.75</v>
          </cell>
          <cell r="J6182">
            <v>3.75</v>
          </cell>
          <cell r="K6182">
            <v>3.75</v>
          </cell>
          <cell r="L6182">
            <v>3.75</v>
          </cell>
          <cell r="M6182">
            <v>3.75</v>
          </cell>
          <cell r="N6182">
            <v>3.75</v>
          </cell>
          <cell r="O6182">
            <v>3.75</v>
          </cell>
          <cell r="P6182">
            <v>3.75</v>
          </cell>
          <cell r="Q6182">
            <v>3.75</v>
          </cell>
          <cell r="R6182">
            <v>3.75</v>
          </cell>
          <cell r="S6182">
            <v>3.75</v>
          </cell>
          <cell r="T6182">
            <v>3.75</v>
          </cell>
          <cell r="U6182">
            <v>3.75</v>
          </cell>
          <cell r="V6182">
            <v>3.75</v>
          </cell>
          <cell r="W6182">
            <v>3.75</v>
          </cell>
          <cell r="X6182">
            <v>3.75</v>
          </cell>
          <cell r="Y6182">
            <v>3.75</v>
          </cell>
          <cell r="Z6182">
            <v>3.75</v>
          </cell>
          <cell r="AA6182">
            <v>3.75</v>
          </cell>
          <cell r="AB6182">
            <v>3.75</v>
          </cell>
          <cell r="AC6182">
            <v>3.75</v>
          </cell>
          <cell r="AD6182">
            <v>3.75</v>
          </cell>
          <cell r="AE6182">
            <v>3.75</v>
          </cell>
          <cell r="AF6182">
            <v>3.75</v>
          </cell>
          <cell r="AG6182">
            <v>3.75</v>
          </cell>
          <cell r="AH6182">
            <v>3.75</v>
          </cell>
        </row>
        <row r="6183">
          <cell r="B6183" t="str">
            <v>sen.enda</v>
          </cell>
          <cell r="E6183" t="str">
            <v>ENDA</v>
          </cell>
          <cell r="F6183" t="str">
            <v>Senegal</v>
          </cell>
          <cell r="I6183">
            <v>272.26499999999999</v>
          </cell>
          <cell r="J6183">
            <v>710.03539989785304</v>
          </cell>
          <cell r="K6183">
            <v>732.53199472360097</v>
          </cell>
          <cell r="L6183">
            <v>694.87129894677696</v>
          </cell>
          <cell r="M6183">
            <v>580.18016849964204</v>
          </cell>
          <cell r="N6183">
            <v>527.75367760287099</v>
          </cell>
          <cell r="O6183">
            <v>526.60193589340201</v>
          </cell>
          <cell r="P6183">
            <v>522.42709425319595</v>
          </cell>
          <cell r="Q6183">
            <v>478.57868643925298</v>
          </cell>
          <cell r="R6183">
            <v>445.709397744</v>
          </cell>
          <cell r="S6183">
            <v>470.963687953734</v>
          </cell>
          <cell r="T6183">
            <v>494.35524492822998</v>
          </cell>
          <cell r="U6183">
            <v>471.43407502460798</v>
          </cell>
          <cell r="V6183">
            <v>510.24463504492297</v>
          </cell>
          <cell r="W6183">
            <v>493.88558327506502</v>
          </cell>
          <cell r="X6183">
            <v>493.630668309464</v>
          </cell>
          <cell r="Y6183">
            <v>591.15196573005699</v>
          </cell>
          <cell r="Z6183">
            <v>592.76347397829898</v>
          </cell>
          <cell r="AA6183">
            <v>580.92920646130494</v>
          </cell>
          <cell r="AB6183">
            <v>555.21395418858901</v>
          </cell>
          <cell r="AC6183">
            <v>573.61409302256595</v>
          </cell>
          <cell r="AD6183">
            <v>567.48152650415295</v>
          </cell>
          <cell r="AE6183">
            <v>564.28907447241795</v>
          </cell>
          <cell r="AF6183">
            <v>560.66663780799797</v>
          </cell>
          <cell r="AG6183">
            <v>558.36856947079696</v>
          </cell>
          <cell r="AH6183">
            <v>558.36856947079696</v>
          </cell>
        </row>
        <row r="6184">
          <cell r="B6184" t="str">
            <v>srb.enda</v>
          </cell>
          <cell r="E6184" t="str">
            <v>ENDA</v>
          </cell>
          <cell r="F6184" t="str">
            <v>Serbia</v>
          </cell>
          <cell r="I6184">
            <v>0</v>
          </cell>
          <cell r="J6184">
            <v>44.3647438333333</v>
          </cell>
          <cell r="K6184">
            <v>66.666171376630501</v>
          </cell>
          <cell r="L6184">
            <v>64.159948759863994</v>
          </cell>
          <cell r="M6184">
            <v>57.5032</v>
          </cell>
          <cell r="N6184">
            <v>58.661358333333297</v>
          </cell>
          <cell r="O6184">
            <v>67.167591666666695</v>
          </cell>
          <cell r="P6184">
            <v>66.898349999999994</v>
          </cell>
          <cell r="Q6184">
            <v>58.1512666666667</v>
          </cell>
          <cell r="R6184">
            <v>55.830325000000002</v>
          </cell>
          <cell r="S6184">
            <v>67.590308333333297</v>
          </cell>
          <cell r="T6184">
            <v>78.575599999999994</v>
          </cell>
          <cell r="U6184">
            <v>73.300477957544004</v>
          </cell>
          <cell r="V6184">
            <v>87.992233333333303</v>
          </cell>
          <cell r="W6184">
            <v>85.158841666666703</v>
          </cell>
          <cell r="X6184">
            <v>88.405308333333295</v>
          </cell>
          <cell r="Y6184">
            <v>108.811425</v>
          </cell>
          <cell r="Z6184">
            <v>111.27785</v>
          </cell>
          <cell r="AA6184">
            <v>107.75885</v>
          </cell>
          <cell r="AB6184">
            <v>100.17507500000001</v>
          </cell>
          <cell r="AC6184">
            <v>103.45980065121501</v>
          </cell>
          <cell r="AD6184">
            <v>102.579587814614</v>
          </cell>
          <cell r="AE6184">
            <v>102.256934052945</v>
          </cell>
          <cell r="AF6184">
            <v>101.891357518977</v>
          </cell>
          <cell r="AG6184">
            <v>101.78065341095601</v>
          </cell>
          <cell r="AH6184">
            <v>101.419016457254</v>
          </cell>
        </row>
        <row r="6185">
          <cell r="B6185" t="str">
            <v>syc.enda</v>
          </cell>
          <cell r="E6185" t="str">
            <v>ENDA</v>
          </cell>
          <cell r="F6185" t="str">
            <v>Seychelles</v>
          </cell>
          <cell r="I6185">
            <v>5.3369</v>
          </cell>
          <cell r="J6185">
            <v>5.7138166666666699</v>
          </cell>
          <cell r="K6185">
            <v>5.8575416666666698</v>
          </cell>
          <cell r="L6185">
            <v>5.4800333333333304</v>
          </cell>
          <cell r="M6185">
            <v>5.4007166666666704</v>
          </cell>
          <cell r="N6185">
            <v>5.5</v>
          </cell>
          <cell r="O6185">
            <v>5.5</v>
          </cell>
          <cell r="P6185">
            <v>5.5196916666666702</v>
          </cell>
          <cell r="Q6185">
            <v>6.7010595376306004</v>
          </cell>
          <cell r="R6185">
            <v>9.4572432834492108</v>
          </cell>
          <cell r="S6185">
            <v>13.609940452489999</v>
          </cell>
          <cell r="T6185">
            <v>12.06775664095</v>
          </cell>
          <cell r="U6185">
            <v>12.381031907384401</v>
          </cell>
          <cell r="V6185">
            <v>13.7023440263631</v>
          </cell>
          <cell r="W6185">
            <v>12.0605190960895</v>
          </cell>
          <cell r="X6185">
            <v>12.746003941419101</v>
          </cell>
          <cell r="Y6185">
            <v>13.316382943174</v>
          </cell>
          <cell r="Z6185">
            <v>13.319900000000001</v>
          </cell>
          <cell r="AA6185">
            <v>13.648099999999999</v>
          </cell>
          <cell r="AB6185">
            <v>13.9248317265039</v>
          </cell>
          <cell r="AC6185">
            <v>14.156444028612601</v>
          </cell>
          <cell r="AD6185">
            <v>14.344971101112</v>
          </cell>
          <cell r="AE6185">
            <v>14.4978410855952</v>
          </cell>
          <cell r="AF6185">
            <v>14.715162737426899</v>
          </cell>
          <cell r="AG6185">
            <v>14.9409028518248</v>
          </cell>
          <cell r="AH6185">
            <v>15.1750065389999</v>
          </cell>
        </row>
        <row r="6186">
          <cell r="B6186" t="str">
            <v>sle.enda</v>
          </cell>
          <cell r="E6186" t="str">
            <v>ENDA</v>
          </cell>
          <cell r="F6186" t="str">
            <v>Sierra Leone</v>
          </cell>
          <cell r="I6186">
            <v>151.44583130000001</v>
          </cell>
          <cell r="J6186">
            <v>2063.0675000000001</v>
          </cell>
          <cell r="K6186">
            <v>1998.1624999999999</v>
          </cell>
          <cell r="L6186">
            <v>2105.1058333333299</v>
          </cell>
          <cell r="M6186">
            <v>2358.2262500000002</v>
          </cell>
          <cell r="N6186">
            <v>2719.9650000000001</v>
          </cell>
          <cell r="O6186">
            <v>2892.3858333333301</v>
          </cell>
          <cell r="P6186">
            <v>2963.3370833333302</v>
          </cell>
          <cell r="Q6186">
            <v>2984.96291666667</v>
          </cell>
          <cell r="R6186">
            <v>2974.7008333333301</v>
          </cell>
          <cell r="S6186">
            <v>3385.6507499999998</v>
          </cell>
          <cell r="T6186">
            <v>3978.0877500000001</v>
          </cell>
          <cell r="U6186">
            <v>4349.1616833333301</v>
          </cell>
          <cell r="V6186">
            <v>4343.8024722222199</v>
          </cell>
          <cell r="W6186">
            <v>4336.6592802083296</v>
          </cell>
          <cell r="X6186">
            <v>4531.5955458333301</v>
          </cell>
          <cell r="Y6186">
            <v>5075.7375520833302</v>
          </cell>
          <cell r="Z6186">
            <v>6417.2325000000001</v>
          </cell>
          <cell r="AA6186">
            <v>7366.1625000000004</v>
          </cell>
          <cell r="AB6186">
            <v>8121.9152598211504</v>
          </cell>
          <cell r="AC6186">
            <v>9298.9377149779793</v>
          </cell>
          <cell r="AD6186">
            <v>10464.6831951118</v>
          </cell>
          <cell r="AE6186">
            <v>11579.241192425599</v>
          </cell>
          <cell r="AF6186">
            <v>12544.325136614199</v>
          </cell>
          <cell r="AG6186">
            <v>13390.0065727564</v>
          </cell>
          <cell r="AH6186">
            <v>14225.8282905425</v>
          </cell>
        </row>
        <row r="6187">
          <cell r="B6187" t="str">
            <v>sgp.enda</v>
          </cell>
          <cell r="E6187" t="str">
            <v>ENDA</v>
          </cell>
          <cell r="F6187" t="str">
            <v>Singapore</v>
          </cell>
          <cell r="I6187">
            <v>1.81253333333333</v>
          </cell>
          <cell r="J6187">
            <v>1.72396333333333</v>
          </cell>
          <cell r="K6187">
            <v>1.7917225000000001</v>
          </cell>
          <cell r="L6187">
            <v>1.7905883333333299</v>
          </cell>
          <cell r="M6187">
            <v>1.7421833333333301</v>
          </cell>
          <cell r="N6187">
            <v>1.6902283333333299</v>
          </cell>
          <cell r="O6187">
            <v>1.6643975</v>
          </cell>
          <cell r="P6187">
            <v>1.58893333333333</v>
          </cell>
          <cell r="Q6187">
            <v>1.5071016666666699</v>
          </cell>
          <cell r="R6187">
            <v>1.4148608333333299</v>
          </cell>
          <cell r="S6187">
            <v>1.4545147134387399</v>
          </cell>
          <cell r="T6187">
            <v>1.36350833333333</v>
          </cell>
          <cell r="U6187">
            <v>1.2577758771929799</v>
          </cell>
          <cell r="V6187">
            <v>1.2496762037036999</v>
          </cell>
          <cell r="W6187">
            <v>1.2513000000000001</v>
          </cell>
          <cell r="X6187">
            <v>1.26705</v>
          </cell>
          <cell r="Y6187">
            <v>1.374825</v>
          </cell>
          <cell r="Z6187">
            <v>1.38154625</v>
          </cell>
          <cell r="AA6187">
            <v>1.3809229999999999</v>
          </cell>
          <cell r="AB6187">
            <v>1.3488662499999999</v>
          </cell>
          <cell r="AC6187">
            <v>1.35332934384921</v>
          </cell>
          <cell r="AD6187">
            <v>1.33609101101747</v>
          </cell>
          <cell r="AE6187">
            <v>1.32387414265139</v>
          </cell>
          <cell r="AF6187">
            <v>1.31069919265671</v>
          </cell>
          <cell r="AG6187">
            <v>1.29723600982747</v>
          </cell>
          <cell r="AH6187">
            <v>1.2838173715902701</v>
          </cell>
        </row>
        <row r="6188">
          <cell r="B6188" t="str">
            <v>svk.enda</v>
          </cell>
          <cell r="E6188" t="str">
            <v>ENDA</v>
          </cell>
          <cell r="F6188" t="str">
            <v>Slovak Republic</v>
          </cell>
          <cell r="I6188">
            <v>0.58333874185570156</v>
          </cell>
          <cell r="J6188">
            <v>1.5273244972700599</v>
          </cell>
          <cell r="K6188">
            <v>1.6043133090702699</v>
          </cell>
          <cell r="L6188">
            <v>1.4999294939248999</v>
          </cell>
          <cell r="M6188">
            <v>1.2169423625298601</v>
          </cell>
          <cell r="N6188">
            <v>1.06911213665339</v>
          </cell>
          <cell r="O6188">
            <v>1.0278806036426</v>
          </cell>
          <cell r="P6188">
            <v>0.98033189109749197</v>
          </cell>
          <cell r="Q6188">
            <v>0.81776828265391899</v>
          </cell>
          <cell r="R6188">
            <v>0.70587929905636904</v>
          </cell>
          <cell r="S6188">
            <v>0.71797951383053105</v>
          </cell>
          <cell r="T6188">
            <v>0.75363971255467899</v>
          </cell>
          <cell r="U6188">
            <v>0.71869661429729204</v>
          </cell>
          <cell r="V6188">
            <v>0.77786293163259501</v>
          </cell>
          <cell r="W6188">
            <v>0.75292371798008895</v>
          </cell>
          <cell r="X6188">
            <v>0.75253510262024104</v>
          </cell>
          <cell r="Y6188">
            <v>0.90120536213510205</v>
          </cell>
          <cell r="Z6188">
            <v>0.90366209062224701</v>
          </cell>
          <cell r="AA6188">
            <v>0.88562086609534196</v>
          </cell>
          <cell r="AB6188">
            <v>0.84641821672547302</v>
          </cell>
          <cell r="AC6188">
            <v>0.874469047548187</v>
          </cell>
          <cell r="AD6188">
            <v>0.86512001015943796</v>
          </cell>
          <cell r="AE6188">
            <v>0.86025314841128298</v>
          </cell>
          <cell r="AF6188">
            <v>0.85473077931632802</v>
          </cell>
          <cell r="AG6188">
            <v>0.85122739672081904</v>
          </cell>
          <cell r="AH6188">
            <v>0.84580318963325596</v>
          </cell>
        </row>
        <row r="6189">
          <cell r="B6189" t="str">
            <v>svn.enda</v>
          </cell>
          <cell r="E6189" t="str">
            <v>ENDA</v>
          </cell>
          <cell r="F6189" t="str">
            <v>Slovenia</v>
          </cell>
          <cell r="I6189">
            <v>0</v>
          </cell>
          <cell r="J6189">
            <v>0.92447246828424701</v>
          </cell>
          <cell r="K6189">
            <v>1.01182234192989</v>
          </cell>
          <cell r="L6189">
            <v>1.00040722562425</v>
          </cell>
          <cell r="M6189">
            <v>0.86317438103988398</v>
          </cell>
          <cell r="N6189">
            <v>0.80202379171442095</v>
          </cell>
          <cell r="O6189">
            <v>0.80290117424246199</v>
          </cell>
          <cell r="P6189">
            <v>0.79643770645149403</v>
          </cell>
          <cell r="Q6189">
            <v>0.72980737109642402</v>
          </cell>
          <cell r="R6189">
            <v>0.67947959659550905</v>
          </cell>
          <cell r="S6189">
            <v>0.71797951383053105</v>
          </cell>
          <cell r="T6189">
            <v>0.75363971255467999</v>
          </cell>
          <cell r="U6189">
            <v>0.71869661429729004</v>
          </cell>
          <cell r="V6189">
            <v>0.77786293163259601</v>
          </cell>
          <cell r="W6189">
            <v>0.75292371798008895</v>
          </cell>
          <cell r="X6189">
            <v>0.75253510262023904</v>
          </cell>
          <cell r="Y6189">
            <v>0.90120536213510505</v>
          </cell>
          <cell r="Z6189">
            <v>0.903662090622249</v>
          </cell>
          <cell r="AA6189">
            <v>0.88562086609534596</v>
          </cell>
          <cell r="AB6189">
            <v>0.84641821672547002</v>
          </cell>
          <cell r="AC6189">
            <v>0.874469047548186</v>
          </cell>
          <cell r="AD6189">
            <v>0.86512001015943496</v>
          </cell>
          <cell r="AE6189">
            <v>0.86025314841127998</v>
          </cell>
          <cell r="AF6189">
            <v>0.85473077931632402</v>
          </cell>
          <cell r="AG6189">
            <v>0.85122739672081704</v>
          </cell>
          <cell r="AH6189">
            <v>0.84580318963325596</v>
          </cell>
        </row>
        <row r="6190">
          <cell r="B6190" t="str">
            <v>slb.enda</v>
          </cell>
          <cell r="E6190" t="str">
            <v>ENDA</v>
          </cell>
          <cell r="F6190" t="str">
            <v>Solomon Islands</v>
          </cell>
          <cell r="I6190">
            <v>2.5287833333333301</v>
          </cell>
          <cell r="J6190">
            <v>5.0889308333333299</v>
          </cell>
          <cell r="K6190">
            <v>5.2779849531703702</v>
          </cell>
          <cell r="L6190">
            <v>6.7487721028988696</v>
          </cell>
          <cell r="M6190">
            <v>7.50594374859842</v>
          </cell>
          <cell r="N6190">
            <v>7.48474390550839</v>
          </cell>
          <cell r="O6190">
            <v>7.5298730248359602</v>
          </cell>
          <cell r="P6190">
            <v>7.6094583333333299</v>
          </cell>
          <cell r="Q6190">
            <v>7.6520000000000001</v>
          </cell>
          <cell r="R6190">
            <v>7.7479166666666703</v>
          </cell>
          <cell r="S6190">
            <v>8.0550416666666695</v>
          </cell>
          <cell r="T6190">
            <v>8.06450134408602</v>
          </cell>
          <cell r="U6190">
            <v>7.64125903009875</v>
          </cell>
          <cell r="V6190">
            <v>7.3552028471520297</v>
          </cell>
          <cell r="W6190">
            <v>7.3021351000420598</v>
          </cell>
          <cell r="X6190">
            <v>7.3641124304735497</v>
          </cell>
          <cell r="Y6190">
            <v>7.8888470669524802</v>
          </cell>
          <cell r="Z6190">
            <v>7.9336104859495897</v>
          </cell>
          <cell r="AA6190">
            <v>8.0291782658005992</v>
          </cell>
          <cell r="AB6190">
            <v>7.8833867800233701</v>
          </cell>
          <cell r="AC6190">
            <v>7.9051383399209501</v>
          </cell>
          <cell r="AD6190">
            <v>7.9051383399209501</v>
          </cell>
          <cell r="AE6190">
            <v>7.9051383399209501</v>
          </cell>
          <cell r="AF6190">
            <v>7.9051383399209501</v>
          </cell>
          <cell r="AG6190">
            <v>7.9051383399209501</v>
          </cell>
          <cell r="AH6190">
            <v>7.9051383399209501</v>
          </cell>
        </row>
        <row r="6191">
          <cell r="B6191" t="str">
            <v>zaf.enda</v>
          </cell>
          <cell r="E6191" t="str">
            <v>ENDA</v>
          </cell>
          <cell r="F6191" t="str">
            <v>South Africa</v>
          </cell>
          <cell r="I6191">
            <v>2.5877500000000002</v>
          </cell>
          <cell r="J6191">
            <v>6.93516666666667</v>
          </cell>
          <cell r="K6191">
            <v>8.6029999999999998</v>
          </cell>
          <cell r="L6191">
            <v>10.516500000000001</v>
          </cell>
          <cell r="M6191">
            <v>7.56483333333333</v>
          </cell>
          <cell r="N6191">
            <v>6.4500833333333301</v>
          </cell>
          <cell r="O6191">
            <v>6.3619166666666702</v>
          </cell>
          <cell r="P6191">
            <v>6.7671666666666699</v>
          </cell>
          <cell r="Q6191">
            <v>7.0544166666666603</v>
          </cell>
          <cell r="R6191">
            <v>8.2518333333333302</v>
          </cell>
          <cell r="S6191">
            <v>8.4370833333333302</v>
          </cell>
          <cell r="T6191">
            <v>7.3220833333333299</v>
          </cell>
          <cell r="U6191">
            <v>7.25308333333333</v>
          </cell>
          <cell r="V6191">
            <v>8.2099166666666701</v>
          </cell>
          <cell r="W6191">
            <v>9.6504166666666702</v>
          </cell>
          <cell r="X6191">
            <v>10.8445</v>
          </cell>
          <cell r="Y6191">
            <v>12.752416666666701</v>
          </cell>
          <cell r="Z6191">
            <v>14.712999999999999</v>
          </cell>
          <cell r="AA6191">
            <v>13.317500000000001</v>
          </cell>
          <cell r="AB6191">
            <v>13.239416666666701</v>
          </cell>
          <cell r="AC6191">
            <v>13.942511286201899</v>
          </cell>
          <cell r="AD6191">
            <v>14.320891151436699</v>
          </cell>
          <cell r="AE6191">
            <v>14.743997867079401</v>
          </cell>
          <cell r="AF6191">
            <v>15.1634382710821</v>
          </cell>
          <cell r="AG6191">
            <v>15.6253083198061</v>
          </cell>
          <cell r="AH6191">
            <v>16.069537819444399</v>
          </cell>
        </row>
        <row r="6192">
          <cell r="B6192" t="str">
            <v>ssd.enda</v>
          </cell>
          <cell r="E6192" t="str">
            <v>ENDA</v>
          </cell>
          <cell r="F6192" t="str">
            <v>South Sudan</v>
          </cell>
          <cell r="I6192">
            <v>0</v>
          </cell>
          <cell r="U6192">
            <v>3.0042387283236902</v>
          </cell>
          <cell r="V6192">
            <v>2.95</v>
          </cell>
          <cell r="W6192">
            <v>2.95</v>
          </cell>
          <cell r="X6192">
            <v>2.95</v>
          </cell>
          <cell r="Y6192">
            <v>3.57238609126984</v>
          </cell>
          <cell r="Z6192">
            <v>46.9555865691325</v>
          </cell>
          <cell r="AA6192">
            <v>113.634592925654</v>
          </cell>
          <cell r="AB6192">
            <v>141.72394474507001</v>
          </cell>
          <cell r="AC6192">
            <v>220.50039930555599</v>
          </cell>
          <cell r="AD6192">
            <v>294.49166666666201</v>
          </cell>
          <cell r="AE6192">
            <v>322.886249999992</v>
          </cell>
          <cell r="AF6192">
            <v>266.62083333332998</v>
          </cell>
          <cell r="AG6192">
            <v>303.120833333338</v>
          </cell>
          <cell r="AH6192">
            <v>328.60743011280903</v>
          </cell>
        </row>
        <row r="6193">
          <cell r="B6193" t="str">
            <v>esp.enda</v>
          </cell>
          <cell r="E6193" t="str">
            <v>ENDA</v>
          </cell>
          <cell r="F6193" t="str">
            <v>Spain</v>
          </cell>
          <cell r="I6193">
            <v>0.61079064523854598</v>
          </cell>
          <cell r="J6193">
            <v>1.0824419891819901</v>
          </cell>
          <cell r="K6193">
            <v>1.11673782690573</v>
          </cell>
          <cell r="L6193">
            <v>1.0593244663091901</v>
          </cell>
          <cell r="M6193">
            <v>0.88447896508405299</v>
          </cell>
          <cell r="N6193">
            <v>0.80455529493986599</v>
          </cell>
          <cell r="O6193">
            <v>0.80279947602267199</v>
          </cell>
          <cell r="P6193">
            <v>0.79643497097095495</v>
          </cell>
          <cell r="Q6193">
            <v>0.72958850418434895</v>
          </cell>
          <cell r="R6193">
            <v>0.67947959659550805</v>
          </cell>
          <cell r="S6193">
            <v>0.71797951383053005</v>
          </cell>
          <cell r="T6193">
            <v>0.75363971255467899</v>
          </cell>
          <cell r="U6193">
            <v>0.71869661429729204</v>
          </cell>
          <cell r="V6193">
            <v>0.77786293163259501</v>
          </cell>
          <cell r="W6193">
            <v>0.75292371798008895</v>
          </cell>
          <cell r="X6193">
            <v>0.75253510262024104</v>
          </cell>
          <cell r="Y6193">
            <v>0.90120536213510205</v>
          </cell>
          <cell r="Z6193">
            <v>0.90366209062224701</v>
          </cell>
          <cell r="AA6193">
            <v>0.88562086609534196</v>
          </cell>
          <cell r="AB6193">
            <v>0.84641821672547302</v>
          </cell>
          <cell r="AC6193">
            <v>0.874469047548187</v>
          </cell>
          <cell r="AD6193">
            <v>0.86512001015943796</v>
          </cell>
          <cell r="AE6193">
            <v>0.86025314841128298</v>
          </cell>
          <cell r="AF6193">
            <v>0.85473077931632802</v>
          </cell>
          <cell r="AG6193">
            <v>0.85122739672081804</v>
          </cell>
          <cell r="AH6193">
            <v>0.84580318963325596</v>
          </cell>
        </row>
        <row r="6194">
          <cell r="B6194" t="str">
            <v>lka.enda</v>
          </cell>
          <cell r="E6194" t="str">
            <v>ENDA</v>
          </cell>
          <cell r="F6194" t="str">
            <v>Sri Lanka</v>
          </cell>
          <cell r="I6194">
            <v>40.228000000000002</v>
          </cell>
          <cell r="J6194">
            <v>76.846376285766496</v>
          </cell>
          <cell r="K6194">
            <v>89.514543455638503</v>
          </cell>
          <cell r="L6194">
            <v>95.604211085638298</v>
          </cell>
          <cell r="M6194">
            <v>96.468457683531099</v>
          </cell>
          <cell r="N6194">
            <v>101.155815055969</v>
          </cell>
          <cell r="O6194">
            <v>100.44974982911801</v>
          </cell>
          <cell r="P6194">
            <v>103.93446666074701</v>
          </cell>
          <cell r="Q6194">
            <v>110.56540525444601</v>
          </cell>
          <cell r="R6194">
            <v>108.317765191071</v>
          </cell>
          <cell r="S6194">
            <v>115.017551537787</v>
          </cell>
          <cell r="T6194">
            <v>113.095643650868</v>
          </cell>
          <cell r="U6194">
            <v>110.608488678246</v>
          </cell>
          <cell r="V6194">
            <v>127.631826836662</v>
          </cell>
          <cell r="W6194">
            <v>129.14036908401101</v>
          </cell>
          <cell r="X6194">
            <v>130.638030640605</v>
          </cell>
          <cell r="Y6194">
            <v>135.93690000000001</v>
          </cell>
          <cell r="Z6194">
            <v>145.60159999999999</v>
          </cell>
          <cell r="AA6194">
            <v>152.45750000000001</v>
          </cell>
          <cell r="AB6194">
            <v>162.66300000000001</v>
          </cell>
          <cell r="AC6194">
            <v>184.41573009772401</v>
          </cell>
          <cell r="AD6194">
            <v>187.54850987549</v>
          </cell>
          <cell r="AE6194">
            <v>190.878202768308</v>
          </cell>
          <cell r="AF6194">
            <v>194.49588475791001</v>
          </cell>
          <cell r="AG6194">
            <v>198.759589133079</v>
          </cell>
          <cell r="AH6194">
            <v>203.55947856960901</v>
          </cell>
        </row>
        <row r="6195">
          <cell r="B6195" t="str">
            <v>kna.enda</v>
          </cell>
          <cell r="E6195" t="str">
            <v>ENDA</v>
          </cell>
          <cell r="F6195" t="str">
            <v>St. Kitts and Nevis</v>
          </cell>
          <cell r="I6195">
            <v>2.7</v>
          </cell>
          <cell r="J6195">
            <v>2.7</v>
          </cell>
          <cell r="K6195">
            <v>2.7</v>
          </cell>
          <cell r="L6195">
            <v>2.7</v>
          </cell>
          <cell r="M6195">
            <v>2.7</v>
          </cell>
          <cell r="N6195">
            <v>2.7</v>
          </cell>
          <cell r="O6195">
            <v>2.7</v>
          </cell>
          <cell r="P6195">
            <v>2.7</v>
          </cell>
          <cell r="Q6195">
            <v>2.7</v>
          </cell>
          <cell r="R6195">
            <v>2.7</v>
          </cell>
          <cell r="S6195">
            <v>2.7</v>
          </cell>
          <cell r="T6195">
            <v>2.7</v>
          </cell>
          <cell r="U6195">
            <v>2.7</v>
          </cell>
          <cell r="V6195">
            <v>2.7</v>
          </cell>
          <cell r="W6195">
            <v>2.7</v>
          </cell>
          <cell r="X6195">
            <v>2.7</v>
          </cell>
          <cell r="Y6195">
            <v>2.7</v>
          </cell>
          <cell r="Z6195">
            <v>2.7</v>
          </cell>
          <cell r="AA6195">
            <v>2.7</v>
          </cell>
          <cell r="AB6195">
            <v>2.7</v>
          </cell>
          <cell r="AC6195">
            <v>2.7</v>
          </cell>
          <cell r="AD6195">
            <v>2.7</v>
          </cell>
          <cell r="AE6195">
            <v>2.7</v>
          </cell>
          <cell r="AF6195">
            <v>2.7</v>
          </cell>
          <cell r="AG6195">
            <v>2.7</v>
          </cell>
          <cell r="AH6195">
            <v>2.7</v>
          </cell>
        </row>
        <row r="6196">
          <cell r="B6196" t="str">
            <v>lca.enda</v>
          </cell>
          <cell r="E6196" t="str">
            <v>ENDA</v>
          </cell>
          <cell r="F6196" t="str">
            <v>St. Lucia</v>
          </cell>
          <cell r="I6196">
            <v>2.7</v>
          </cell>
          <cell r="J6196">
            <v>2.7</v>
          </cell>
          <cell r="K6196">
            <v>2.7</v>
          </cell>
          <cell r="L6196">
            <v>2.7</v>
          </cell>
          <cell r="M6196">
            <v>2.7</v>
          </cell>
          <cell r="N6196">
            <v>2.7</v>
          </cell>
          <cell r="O6196">
            <v>2.7</v>
          </cell>
          <cell r="P6196">
            <v>2.7</v>
          </cell>
          <cell r="Q6196">
            <v>2.7</v>
          </cell>
          <cell r="R6196">
            <v>2.7</v>
          </cell>
          <cell r="S6196">
            <v>2.7</v>
          </cell>
          <cell r="T6196">
            <v>2.7</v>
          </cell>
          <cell r="U6196">
            <v>2.7</v>
          </cell>
          <cell r="V6196">
            <v>2.7</v>
          </cell>
          <cell r="W6196">
            <v>2.7</v>
          </cell>
          <cell r="X6196">
            <v>2.7</v>
          </cell>
          <cell r="Y6196">
            <v>2.7</v>
          </cell>
          <cell r="Z6196">
            <v>2.7</v>
          </cell>
          <cell r="AA6196">
            <v>2.7</v>
          </cell>
          <cell r="AB6196">
            <v>2.7</v>
          </cell>
          <cell r="AC6196">
            <v>2.7</v>
          </cell>
          <cell r="AD6196">
            <v>2.7</v>
          </cell>
          <cell r="AE6196">
            <v>2.7</v>
          </cell>
          <cell r="AF6196">
            <v>2.7</v>
          </cell>
          <cell r="AG6196">
            <v>2.7</v>
          </cell>
          <cell r="AH6196">
            <v>2.7</v>
          </cell>
        </row>
        <row r="6197">
          <cell r="B6197" t="str">
            <v>vct.enda</v>
          </cell>
          <cell r="E6197" t="str">
            <v>ENDA</v>
          </cell>
          <cell r="F6197" t="str">
            <v>St. Vincent and the Grenadines</v>
          </cell>
          <cell r="I6197">
            <v>2.7000000476837198</v>
          </cell>
          <cell r="J6197">
            <v>2.7</v>
          </cell>
          <cell r="K6197">
            <v>2.7</v>
          </cell>
          <cell r="L6197">
            <v>2.7</v>
          </cell>
          <cell r="M6197">
            <v>2.7</v>
          </cell>
          <cell r="N6197">
            <v>2.7</v>
          </cell>
          <cell r="O6197">
            <v>2.7</v>
          </cell>
          <cell r="P6197">
            <v>2.7</v>
          </cell>
          <cell r="Q6197">
            <v>2.7</v>
          </cell>
          <cell r="R6197">
            <v>2.7</v>
          </cell>
          <cell r="S6197">
            <v>2.7</v>
          </cell>
          <cell r="T6197">
            <v>2.7</v>
          </cell>
          <cell r="U6197">
            <v>2.7</v>
          </cell>
          <cell r="V6197">
            <v>2.7</v>
          </cell>
          <cell r="W6197">
            <v>2.7</v>
          </cell>
          <cell r="X6197">
            <v>2.7</v>
          </cell>
          <cell r="Y6197">
            <v>2.7</v>
          </cell>
          <cell r="Z6197">
            <v>2.7</v>
          </cell>
          <cell r="AA6197">
            <v>2.7</v>
          </cell>
          <cell r="AB6197">
            <v>2.7</v>
          </cell>
          <cell r="AC6197">
            <v>2.7</v>
          </cell>
          <cell r="AD6197">
            <v>2.7</v>
          </cell>
          <cell r="AE6197">
            <v>2.7</v>
          </cell>
          <cell r="AF6197">
            <v>2.7</v>
          </cell>
          <cell r="AG6197">
            <v>2.7</v>
          </cell>
          <cell r="AH6197">
            <v>2.7</v>
          </cell>
        </row>
        <row r="6198">
          <cell r="B6198" t="str">
            <v>sdn.enda</v>
          </cell>
          <cell r="E6198" t="str">
            <v>ENDA</v>
          </cell>
          <cell r="F6198" t="str">
            <v>Sudan</v>
          </cell>
          <cell r="I6198">
            <v>4.4999999999999998E-2</v>
          </cell>
          <cell r="J6198">
            <v>2.5712250000000001</v>
          </cell>
          <cell r="K6198">
            <v>2.5870210416666701</v>
          </cell>
          <cell r="L6198">
            <v>2.6330583333333299</v>
          </cell>
          <cell r="M6198">
            <v>2.60983433333333</v>
          </cell>
          <cell r="N6198">
            <v>2.5790500000000001</v>
          </cell>
          <cell r="O6198">
            <v>2.4360583333333299</v>
          </cell>
          <cell r="P6198">
            <v>2.17153333333333</v>
          </cell>
          <cell r="Q6198">
            <v>2.0160999999999998</v>
          </cell>
          <cell r="R6198">
            <v>2.0901628287698402</v>
          </cell>
          <cell r="S6198">
            <v>2.4486249570654901</v>
          </cell>
          <cell r="T6198">
            <v>2.6019983809653899</v>
          </cell>
          <cell r="U6198">
            <v>3.1463862038180799</v>
          </cell>
          <cell r="V6198">
            <v>4.6130413536992103</v>
          </cell>
          <cell r="W6198">
            <v>5.9380009677864498</v>
          </cell>
          <cell r="X6198">
            <v>7.2572295352368501</v>
          </cell>
          <cell r="Y6198">
            <v>7.8462970991006804</v>
          </cell>
          <cell r="Z6198">
            <v>11.4651884073029</v>
          </cell>
          <cell r="AA6198">
            <v>18.1232029149581</v>
          </cell>
          <cell r="AB6198">
            <v>40.107618883333302</v>
          </cell>
          <cell r="AC6198">
            <v>63.170583948616297</v>
          </cell>
          <cell r="AD6198">
            <v>99.848400765546501</v>
          </cell>
          <cell r="AE6198">
            <v>162.00811800934201</v>
          </cell>
          <cell r="AF6198">
            <v>269.837590160753</v>
          </cell>
          <cell r="AG6198">
            <v>459.00809983425302</v>
          </cell>
          <cell r="AH6198">
            <v>793.19898609802601</v>
          </cell>
        </row>
        <row r="6199">
          <cell r="B6199" t="str">
            <v>sur.enda</v>
          </cell>
          <cell r="E6199" t="str">
            <v>ENDA</v>
          </cell>
          <cell r="F6199" t="str">
            <v>Suriname</v>
          </cell>
          <cell r="I6199">
            <v>9.6389999389648404E-3</v>
          </cell>
          <cell r="J6199">
            <v>1.3224905154787401</v>
          </cell>
          <cell r="K6199">
            <v>2.1781822542340898</v>
          </cell>
          <cell r="L6199">
            <v>2.3467500000000001</v>
          </cell>
          <cell r="M6199">
            <v>2.6013333333333302</v>
          </cell>
          <cell r="N6199">
            <v>2.7335829756751999</v>
          </cell>
          <cell r="O6199">
            <v>2.7316666654786901</v>
          </cell>
          <cell r="P6199">
            <v>2.7437499999999999</v>
          </cell>
          <cell r="Q6199">
            <v>2.7450000000000001</v>
          </cell>
          <cell r="R6199">
            <v>2.7450000000000001</v>
          </cell>
          <cell r="S6199">
            <v>2.7450000000000001</v>
          </cell>
          <cell r="T6199">
            <v>2.7454166666666699</v>
          </cell>
          <cell r="U6199">
            <v>3.2679999999999998</v>
          </cell>
          <cell r="V6199">
            <v>3.3</v>
          </cell>
          <cell r="W6199">
            <v>3.3</v>
          </cell>
          <cell r="X6199">
            <v>3.3</v>
          </cell>
          <cell r="Y6199">
            <v>3.4166666666666701</v>
          </cell>
          <cell r="Z6199">
            <v>6.2286302784897796</v>
          </cell>
          <cell r="AA6199">
            <v>7.4876611249999998</v>
          </cell>
          <cell r="AB6199">
            <v>7.4625111984126997</v>
          </cell>
          <cell r="AC6199">
            <v>7.5487632869767598</v>
          </cell>
          <cell r="AD6199">
            <v>7.7312890983211799</v>
          </cell>
          <cell r="AE6199">
            <v>7.9666731586309396</v>
          </cell>
          <cell r="AF6199">
            <v>8.1595460203330994</v>
          </cell>
          <cell r="AG6199">
            <v>8.2580009017599991</v>
          </cell>
          <cell r="AH6199">
            <v>8.3576437614950798</v>
          </cell>
        </row>
        <row r="6200">
          <cell r="B6200" t="str">
            <v>swz.enda</v>
          </cell>
          <cell r="E6200" t="str">
            <v>ENDA</v>
          </cell>
          <cell r="F6200" t="str">
            <v>Eswatini</v>
          </cell>
          <cell r="I6200">
            <v>2.5877500000000002</v>
          </cell>
          <cell r="J6200">
            <v>6.93516666666667</v>
          </cell>
          <cell r="K6200">
            <v>8.6029999999999998</v>
          </cell>
          <cell r="L6200">
            <v>10.516500000000001</v>
          </cell>
          <cell r="M6200">
            <v>7.56483333333333</v>
          </cell>
          <cell r="N6200">
            <v>6.4500833333333301</v>
          </cell>
          <cell r="O6200">
            <v>6.3619166666666702</v>
          </cell>
          <cell r="P6200">
            <v>6.7671666666666699</v>
          </cell>
          <cell r="Q6200">
            <v>7.0544166666666603</v>
          </cell>
          <cell r="R6200">
            <v>8.2518333333333302</v>
          </cell>
          <cell r="S6200">
            <v>8.4370833333333302</v>
          </cell>
          <cell r="T6200">
            <v>7.3220833333333299</v>
          </cell>
          <cell r="U6200">
            <v>7.25308333333333</v>
          </cell>
          <cell r="V6200">
            <v>8.2099166666666701</v>
          </cell>
          <cell r="W6200">
            <v>9.6504166666666702</v>
          </cell>
          <cell r="X6200">
            <v>10.8445</v>
          </cell>
          <cell r="Y6200">
            <v>12.752416666666701</v>
          </cell>
          <cell r="Z6200">
            <v>14.712999999999999</v>
          </cell>
          <cell r="AA6200">
            <v>13.317500000000001</v>
          </cell>
          <cell r="AB6200">
            <v>13.300167546496301</v>
          </cell>
          <cell r="AC6200">
            <v>14.084908694206799</v>
          </cell>
          <cell r="AD6200">
            <v>14.4448171104307</v>
          </cell>
          <cell r="AE6200">
            <v>14.893455019313301</v>
          </cell>
          <cell r="AF6200">
            <v>15.3386930465426</v>
          </cell>
          <cell r="AG6200">
            <v>15.811743738785999</v>
          </cell>
          <cell r="AH6200">
            <v>16.299383480875601</v>
          </cell>
        </row>
        <row r="6201">
          <cell r="B6201" t="str">
            <v>swe.enda</v>
          </cell>
          <cell r="E6201" t="str">
            <v>ENDA</v>
          </cell>
          <cell r="F6201" t="str">
            <v>Sweden</v>
          </cell>
          <cell r="I6201">
            <v>5.9187900000000004</v>
          </cell>
          <cell r="J6201">
            <v>9.1622441666666692</v>
          </cell>
          <cell r="K6201">
            <v>10.3291358333333</v>
          </cell>
          <cell r="L6201">
            <v>9.7371233333333294</v>
          </cell>
          <cell r="M6201">
            <v>8.0863041666666593</v>
          </cell>
          <cell r="N6201">
            <v>7.3488866666666599</v>
          </cell>
          <cell r="O6201">
            <v>7.4730883333333296</v>
          </cell>
          <cell r="P6201">
            <v>7.3782491666666701</v>
          </cell>
          <cell r="Q6201">
            <v>6.7587700000000002</v>
          </cell>
          <cell r="R6201">
            <v>6.5910991666666696</v>
          </cell>
          <cell r="S6201">
            <v>7.6538191666666604</v>
          </cell>
          <cell r="T6201">
            <v>7.2075241666666701</v>
          </cell>
          <cell r="U6201">
            <v>6.4935433333333403</v>
          </cell>
          <cell r="V6201">
            <v>6.7750158333333301</v>
          </cell>
          <cell r="W6201">
            <v>6.5139716666666603</v>
          </cell>
          <cell r="X6201">
            <v>6.8607849999999999</v>
          </cell>
          <cell r="Y6201">
            <v>8.4348408333333307</v>
          </cell>
          <cell r="Z6201">
            <v>8.5619916666666604</v>
          </cell>
          <cell r="AA6201">
            <v>8.5488608333333307</v>
          </cell>
          <cell r="AB6201">
            <v>8.6925183333333305</v>
          </cell>
          <cell r="AC6201">
            <v>9.0537904556022593</v>
          </cell>
          <cell r="AD6201">
            <v>8.9196508670113097</v>
          </cell>
          <cell r="AE6201">
            <v>8.8147429990109991</v>
          </cell>
          <cell r="AF6201">
            <v>8.6395894817393799</v>
          </cell>
          <cell r="AG6201">
            <v>8.4752380554657698</v>
          </cell>
          <cell r="AH6201">
            <v>8.2977150472923196</v>
          </cell>
        </row>
        <row r="6202">
          <cell r="B6202" t="str">
            <v>che.enda</v>
          </cell>
          <cell r="E6202" t="str">
            <v>ENDA</v>
          </cell>
          <cell r="F6202" t="str">
            <v>Switzerland</v>
          </cell>
          <cell r="I6202">
            <v>1.3891583333333299</v>
          </cell>
          <cell r="J6202">
            <v>1.6888425</v>
          </cell>
          <cell r="K6202">
            <v>1.6876150000000001</v>
          </cell>
          <cell r="L6202">
            <v>1.5586074999999999</v>
          </cell>
          <cell r="M6202">
            <v>1.34665083333333</v>
          </cell>
          <cell r="N6202">
            <v>1.2434958333333299</v>
          </cell>
          <cell r="O6202">
            <v>1.2451766666666699</v>
          </cell>
          <cell r="P6202">
            <v>1.2538433333333301</v>
          </cell>
          <cell r="Q6202">
            <v>1.20036583333333</v>
          </cell>
          <cell r="R6202">
            <v>1.0830900000000001</v>
          </cell>
          <cell r="S6202">
            <v>1.08814169630268</v>
          </cell>
          <cell r="T6202">
            <v>1.04290564573352</v>
          </cell>
          <cell r="U6202">
            <v>0.88804202822327905</v>
          </cell>
          <cell r="V6202">
            <v>0.93768448070935095</v>
          </cell>
          <cell r="W6202">
            <v>0.92690354775828898</v>
          </cell>
          <cell r="X6202">
            <v>0.91615104728361496</v>
          </cell>
          <cell r="Y6202">
            <v>0.96238132800435305</v>
          </cell>
          <cell r="Z6202">
            <v>0.98539439424483899</v>
          </cell>
          <cell r="AA6202">
            <v>0.98469166666667096</v>
          </cell>
          <cell r="AB6202">
            <v>0.97788333333333</v>
          </cell>
          <cell r="AC6202">
            <v>0.98858824072474105</v>
          </cell>
          <cell r="AD6202">
            <v>0.96916120265435801</v>
          </cell>
          <cell r="AE6202">
            <v>0.95418775362169905</v>
          </cell>
          <cell r="AF6202">
            <v>0.93634208301916899</v>
          </cell>
          <cell r="AG6202">
            <v>0.91947872093864003</v>
          </cell>
          <cell r="AH6202">
            <v>0.90247902371782796</v>
          </cell>
        </row>
        <row r="6203">
          <cell r="B6203" t="str">
            <v>syr.enda</v>
          </cell>
          <cell r="E6203" t="str">
            <v>ENDA</v>
          </cell>
          <cell r="F6203" t="str">
            <v>Syria</v>
          </cell>
          <cell r="I6203">
            <v>21.810012976957701</v>
          </cell>
          <cell r="J6203">
            <v>47.688474580737598</v>
          </cell>
          <cell r="K6203">
            <v>48.151461706974501</v>
          </cell>
          <cell r="L6203">
            <v>49.129331727416599</v>
          </cell>
          <cell r="M6203">
            <v>49.4965938567073</v>
          </cell>
          <cell r="N6203">
            <v>50.2661757370347</v>
          </cell>
          <cell r="O6203">
            <v>52.160456326099897</v>
          </cell>
          <cell r="P6203">
            <v>51.041474135488002</v>
          </cell>
          <cell r="Q6203">
            <v>49.912328241771299</v>
          </cell>
          <cell r="R6203">
            <v>46.513919528802802</v>
          </cell>
          <cell r="S6203">
            <v>46.732908591427801</v>
          </cell>
          <cell r="T6203">
            <v>46.496341347880602</v>
          </cell>
        </row>
        <row r="6204">
          <cell r="B6204" t="str">
            <v>twn.enda</v>
          </cell>
          <cell r="E6204" t="str">
            <v>ENDA</v>
          </cell>
          <cell r="F6204" t="str">
            <v>Taiwan Province of China</v>
          </cell>
          <cell r="I6204">
            <v>26.853000000000002</v>
          </cell>
          <cell r="J6204">
            <v>31.234249999999999</v>
          </cell>
          <cell r="K6204">
            <v>33.813083333333303</v>
          </cell>
          <cell r="L6204">
            <v>34.5789166666667</v>
          </cell>
          <cell r="M6204">
            <v>34.419249999999998</v>
          </cell>
          <cell r="N6204">
            <v>33.425916666666701</v>
          </cell>
          <cell r="O6204">
            <v>32.1785</v>
          </cell>
          <cell r="P6204">
            <v>32.533499999999997</v>
          </cell>
          <cell r="Q6204">
            <v>32.842666666666702</v>
          </cell>
          <cell r="R6204">
            <v>31.5341666666667</v>
          </cell>
          <cell r="S6204">
            <v>33.0565</v>
          </cell>
          <cell r="T6204">
            <v>31.6474166666667</v>
          </cell>
          <cell r="U6204">
            <v>29.468916666666701</v>
          </cell>
          <cell r="V6204">
            <v>29.615583333333301</v>
          </cell>
          <cell r="W6204">
            <v>29.7708333333333</v>
          </cell>
          <cell r="X6204">
            <v>30.370249999999999</v>
          </cell>
          <cell r="Y6204">
            <v>31.907583333333299</v>
          </cell>
          <cell r="Z6204">
            <v>32.325333333333298</v>
          </cell>
          <cell r="AA6204">
            <v>30.442416666666698</v>
          </cell>
          <cell r="AB6204">
            <v>30.161634787525902</v>
          </cell>
          <cell r="AC6204">
            <v>30.5224915556872</v>
          </cell>
          <cell r="AD6204">
            <v>29.8433735312436</v>
          </cell>
          <cell r="AE6204">
            <v>29.086577618874699</v>
          </cell>
          <cell r="AF6204">
            <v>28.2820871587592</v>
          </cell>
          <cell r="AG6204">
            <v>27.590155877834899</v>
          </cell>
          <cell r="AH6204">
            <v>26.924781472831</v>
          </cell>
        </row>
        <row r="6205">
          <cell r="B6205" t="str">
            <v>tjk.enda</v>
          </cell>
          <cell r="E6205" t="str">
            <v>ENDA</v>
          </cell>
          <cell r="F6205" t="str">
            <v>Tajikistan</v>
          </cell>
          <cell r="I6205">
            <v>0</v>
          </cell>
          <cell r="J6205">
            <v>1.8231666666666699</v>
          </cell>
          <cell r="K6205">
            <v>2.3769719841269801</v>
          </cell>
          <cell r="L6205">
            <v>2.7598171602521302</v>
          </cell>
          <cell r="M6205">
            <v>3.0602000086930001</v>
          </cell>
          <cell r="N6205">
            <v>2.9700345257577401</v>
          </cell>
          <cell r="O6205">
            <v>3.1163734947257802</v>
          </cell>
          <cell r="P6205">
            <v>3.2981588328157398</v>
          </cell>
          <cell r="Q6205">
            <v>3.4425626613739899</v>
          </cell>
          <cell r="R6205">
            <v>3.4294814221633598</v>
          </cell>
          <cell r="S6205">
            <v>4.1435585405156798</v>
          </cell>
          <cell r="T6205">
            <v>4.3789341488382796</v>
          </cell>
          <cell r="U6205">
            <v>4.6100394247234204</v>
          </cell>
          <cell r="V6205">
            <v>4.7627410163890103</v>
          </cell>
          <cell r="W6205">
            <v>4.7641437669158497</v>
          </cell>
          <cell r="X6205">
            <v>4.9343045718493803</v>
          </cell>
          <cell r="Y6205">
            <v>6.1604487634656202</v>
          </cell>
          <cell r="Z6205">
            <v>7.8343506645442798</v>
          </cell>
          <cell r="AA6205">
            <v>8.5513781288429307</v>
          </cell>
          <cell r="AB6205">
            <v>9.1542462326129694</v>
          </cell>
          <cell r="AC6205">
            <v>9.9142617513218507</v>
          </cell>
          <cell r="AD6205">
            <v>10.6264609569086</v>
          </cell>
          <cell r="AE6205">
            <v>11.2432621487379</v>
          </cell>
          <cell r="AF6205">
            <v>11.924914150511199</v>
          </cell>
          <cell r="AG6205">
            <v>12.6225055938924</v>
          </cell>
          <cell r="AH6205">
            <v>13.3755890627236</v>
          </cell>
        </row>
        <row r="6206">
          <cell r="B6206" t="str">
            <v>tza.enda</v>
          </cell>
          <cell r="E6206" t="str">
            <v>ENDA</v>
          </cell>
          <cell r="F6206" t="str">
            <v>Tanzania</v>
          </cell>
          <cell r="I6206">
            <v>195.055916666667</v>
          </cell>
          <cell r="J6206">
            <v>800.40851666666697</v>
          </cell>
          <cell r="K6206">
            <v>876.41166666666697</v>
          </cell>
          <cell r="L6206">
            <v>966.58278425925903</v>
          </cell>
          <cell r="M6206">
            <v>1038.4190065960399</v>
          </cell>
          <cell r="N6206">
            <v>1089.33477148982</v>
          </cell>
          <cell r="O6206">
            <v>1128.9341791619199</v>
          </cell>
          <cell r="P6206">
            <v>1251.89997292515</v>
          </cell>
          <cell r="Q6206">
            <v>1245.0354640478299</v>
          </cell>
          <cell r="R6206">
            <v>1197.1820321042901</v>
          </cell>
          <cell r="S6206">
            <v>1320.33026798937</v>
          </cell>
          <cell r="T6206">
            <v>1410.15941732181</v>
          </cell>
          <cell r="U6206">
            <v>1571.10399813767</v>
          </cell>
          <cell r="V6206">
            <v>1571.69916699848</v>
          </cell>
          <cell r="W6206">
            <v>1597.5557922331</v>
          </cell>
          <cell r="X6206">
            <v>1651.9940136938001</v>
          </cell>
          <cell r="Y6206">
            <v>1991.1506456697</v>
          </cell>
          <cell r="Z6206">
            <v>2177.1021568712399</v>
          </cell>
          <cell r="AA6206">
            <v>2230.9191054458602</v>
          </cell>
          <cell r="AB6206">
            <v>2276.1483408180202</v>
          </cell>
          <cell r="AC6206">
            <v>2326.4736856756899</v>
          </cell>
          <cell r="AD6206">
            <v>2390.328099548</v>
          </cell>
          <cell r="AE6206">
            <v>2462.0157372308699</v>
          </cell>
          <cell r="AF6206">
            <v>2536.3945118952302</v>
          </cell>
          <cell r="AG6206">
            <v>2612.4938505876298</v>
          </cell>
          <cell r="AH6206">
            <v>2690.7920403928501</v>
          </cell>
        </row>
        <row r="6207">
          <cell r="B6207" t="str">
            <v>tha.enda</v>
          </cell>
          <cell r="E6207" t="str">
            <v>ENDA</v>
          </cell>
          <cell r="F6207" t="str">
            <v>Thailand</v>
          </cell>
          <cell r="I6207">
            <v>25.585462419191</v>
          </cell>
          <cell r="J6207">
            <v>40.111803333333299</v>
          </cell>
          <cell r="K6207">
            <v>44.431899999999999</v>
          </cell>
          <cell r="L6207">
            <v>42.960083333333301</v>
          </cell>
          <cell r="M6207">
            <v>41.484616666666703</v>
          </cell>
          <cell r="N6207">
            <v>40.2224149175021</v>
          </cell>
          <cell r="O6207">
            <v>40.220130208333302</v>
          </cell>
          <cell r="P6207">
            <v>37.881983221536302</v>
          </cell>
          <cell r="Q6207">
            <v>34.518180591701302</v>
          </cell>
          <cell r="R6207">
            <v>33.313300641233802</v>
          </cell>
          <cell r="S6207">
            <v>34.285774123424098</v>
          </cell>
          <cell r="T6207">
            <v>31.685704999999999</v>
          </cell>
          <cell r="U6207">
            <v>30.4917333333333</v>
          </cell>
          <cell r="V6207">
            <v>31.0830916666667</v>
          </cell>
          <cell r="W6207">
            <v>30.7259666666667</v>
          </cell>
          <cell r="X6207">
            <v>32.479833333333303</v>
          </cell>
          <cell r="Y6207">
            <v>34.250235714285701</v>
          </cell>
          <cell r="Z6207">
            <v>35.289201243804499</v>
          </cell>
          <cell r="AA6207">
            <v>33.936315278561999</v>
          </cell>
          <cell r="AB6207">
            <v>33.487470596458998</v>
          </cell>
          <cell r="AC6207">
            <v>33.228938356162097</v>
          </cell>
          <cell r="AD6207">
            <v>32.880288206141202</v>
          </cell>
          <cell r="AE6207">
            <v>32.680388155075697</v>
          </cell>
          <cell r="AF6207">
            <v>32.556586003325201</v>
          </cell>
          <cell r="AG6207">
            <v>32.499206376754003</v>
          </cell>
          <cell r="AH6207">
            <v>32.4452245680978</v>
          </cell>
        </row>
        <row r="6208">
          <cell r="B6208" t="str">
            <v>tls.enda</v>
          </cell>
          <cell r="E6208" t="str">
            <v>ENDA</v>
          </cell>
          <cell r="F6208" t="str">
            <v>Timor-Leste</v>
          </cell>
          <cell r="I6208">
            <v>0</v>
          </cell>
          <cell r="J6208">
            <v>1</v>
          </cell>
          <cell r="K6208">
            <v>1</v>
          </cell>
          <cell r="L6208">
            <v>1</v>
          </cell>
          <cell r="M6208">
            <v>1</v>
          </cell>
          <cell r="N6208">
            <v>1</v>
          </cell>
          <cell r="O6208">
            <v>1</v>
          </cell>
          <cell r="P6208">
            <v>1</v>
          </cell>
          <cell r="Q6208">
            <v>1</v>
          </cell>
          <cell r="R6208">
            <v>1</v>
          </cell>
          <cell r="S6208">
            <v>1</v>
          </cell>
          <cell r="T6208">
            <v>1</v>
          </cell>
          <cell r="U6208">
            <v>1</v>
          </cell>
          <cell r="V6208">
            <v>1</v>
          </cell>
          <cell r="W6208">
            <v>1</v>
          </cell>
          <cell r="X6208">
            <v>1</v>
          </cell>
          <cell r="Y6208">
            <v>1</v>
          </cell>
          <cell r="Z6208">
            <v>1</v>
          </cell>
          <cell r="AA6208">
            <v>1</v>
          </cell>
          <cell r="AB6208">
            <v>1</v>
          </cell>
          <cell r="AC6208">
            <v>1</v>
          </cell>
          <cell r="AD6208">
            <v>1</v>
          </cell>
          <cell r="AE6208">
            <v>1</v>
          </cell>
          <cell r="AF6208">
            <v>1</v>
          </cell>
          <cell r="AG6208">
            <v>1</v>
          </cell>
          <cell r="AH6208">
            <v>1</v>
          </cell>
        </row>
        <row r="6209">
          <cell r="B6209" t="str">
            <v>tgo.enda</v>
          </cell>
          <cell r="E6209" t="str">
            <v>ENDA</v>
          </cell>
          <cell r="F6209" t="str">
            <v>Togo</v>
          </cell>
          <cell r="I6209">
            <v>272.26375000000002</v>
          </cell>
          <cell r="J6209">
            <v>709.59953726654999</v>
          </cell>
          <cell r="K6209">
            <v>732.34870890806997</v>
          </cell>
          <cell r="L6209">
            <v>694.05546878421501</v>
          </cell>
          <cell r="M6209">
            <v>579.93092691777201</v>
          </cell>
          <cell r="N6209">
            <v>527.401797396696</v>
          </cell>
          <cell r="O6209">
            <v>526.896389316007</v>
          </cell>
          <cell r="P6209">
            <v>522.36517287046399</v>
          </cell>
          <cell r="Q6209">
            <v>478.57868643925298</v>
          </cell>
          <cell r="R6209">
            <v>445.709397744</v>
          </cell>
          <cell r="S6209">
            <v>470.963687953734</v>
          </cell>
          <cell r="T6209">
            <v>494.35524492822998</v>
          </cell>
          <cell r="U6209">
            <v>471.43407502460798</v>
          </cell>
          <cell r="V6209">
            <v>510.24463504492297</v>
          </cell>
          <cell r="W6209">
            <v>493.88558327506502</v>
          </cell>
          <cell r="X6209">
            <v>493.630668309464</v>
          </cell>
          <cell r="Y6209">
            <v>591.15196573005699</v>
          </cell>
          <cell r="Z6209">
            <v>592.76347397829898</v>
          </cell>
          <cell r="AA6209">
            <v>580.92920646130494</v>
          </cell>
          <cell r="AB6209">
            <v>555.21395418858901</v>
          </cell>
          <cell r="AC6209">
            <v>571.94203607634097</v>
          </cell>
          <cell r="AD6209">
            <v>565.69605629379305</v>
          </cell>
          <cell r="AE6209">
            <v>562.40289751794603</v>
          </cell>
          <cell r="AF6209">
            <v>558.786404113137</v>
          </cell>
          <cell r="AG6209">
            <v>556.452084019062</v>
          </cell>
          <cell r="AH6209">
            <v>552.85475832231498</v>
          </cell>
        </row>
        <row r="6210">
          <cell r="B6210" t="str">
            <v>ton.enda</v>
          </cell>
          <cell r="E6210" t="str">
            <v>ENDA</v>
          </cell>
          <cell r="F6210" t="str">
            <v>Tonga</v>
          </cell>
          <cell r="I6210">
            <v>1.2809288379911801</v>
          </cell>
          <cell r="J6210">
            <v>1.75850260417167</v>
          </cell>
          <cell r="K6210">
            <v>2.1235741689248901</v>
          </cell>
          <cell r="L6210">
            <v>2.1951873352873799</v>
          </cell>
          <cell r="M6210">
            <v>2.1458922520015999</v>
          </cell>
          <cell r="N6210">
            <v>1.9715627931326201</v>
          </cell>
          <cell r="O6210">
            <v>1.9430362169364801</v>
          </cell>
          <cell r="P6210">
            <v>2.0258807949091402</v>
          </cell>
          <cell r="Q6210">
            <v>1.97093365696189</v>
          </cell>
          <cell r="R6210">
            <v>1.9424442568685301</v>
          </cell>
          <cell r="S6210">
            <v>2.0344936132287899</v>
          </cell>
          <cell r="T6210">
            <v>1.9059878423835399</v>
          </cell>
          <cell r="U6210">
            <v>1.7289507097783201</v>
          </cell>
          <cell r="V6210">
            <v>1.7195070158616499</v>
          </cell>
          <cell r="W6210">
            <v>1.77371311869907</v>
          </cell>
          <cell r="X6210">
            <v>1.8467736845354601</v>
          </cell>
          <cell r="Y6210">
            <v>2.1057632574496701</v>
          </cell>
          <cell r="Z6210">
            <v>2.2156611042252798</v>
          </cell>
          <cell r="AA6210">
            <v>2.2059726971784102</v>
          </cell>
          <cell r="AB6210">
            <v>2.2217239455792699</v>
          </cell>
          <cell r="AC6210">
            <v>2.2776436194343699</v>
          </cell>
          <cell r="AD6210">
            <v>2.3475507565884799</v>
          </cell>
          <cell r="AE6210">
            <v>2.4009043584490701</v>
          </cell>
          <cell r="AF6210">
            <v>2.4321486730297099</v>
          </cell>
          <cell r="AG6210">
            <v>2.4449630999665701</v>
          </cell>
          <cell r="AH6210">
            <v>2.4525709705155201</v>
          </cell>
        </row>
        <row r="6211">
          <cell r="B6211" t="str">
            <v>tto.enda</v>
          </cell>
          <cell r="E6211" t="str">
            <v>ENDA</v>
          </cell>
          <cell r="F6211" t="str">
            <v>Trinidad and Tobago</v>
          </cell>
          <cell r="I6211">
            <v>4.25</v>
          </cell>
          <cell r="J6211">
            <v>6.2997966666666603</v>
          </cell>
          <cell r="K6211">
            <v>6.23321666666667</v>
          </cell>
          <cell r="L6211">
            <v>6.2486833333333296</v>
          </cell>
          <cell r="M6211">
            <v>6.2951000000000104</v>
          </cell>
          <cell r="N6211">
            <v>6.2989916666666703</v>
          </cell>
          <cell r="O6211">
            <v>6.29955833333333</v>
          </cell>
          <cell r="P6211">
            <v>6.3122833333333297</v>
          </cell>
          <cell r="Q6211">
            <v>6.30830950303893</v>
          </cell>
          <cell r="R6211">
            <v>6.28047871456811</v>
          </cell>
          <cell r="S6211">
            <v>6.31140126724915</v>
          </cell>
          <cell r="T6211">
            <v>6.3755083333333298</v>
          </cell>
          <cell r="U6211">
            <v>6.40930070568578</v>
          </cell>
          <cell r="V6211">
            <v>6.4296026559454198</v>
          </cell>
          <cell r="W6211">
            <v>6.4426293976465896</v>
          </cell>
          <cell r="X6211">
            <v>6.4090945782979301</v>
          </cell>
          <cell r="Y6211">
            <v>6.3774416666666696</v>
          </cell>
          <cell r="Z6211">
            <v>6.6666004606705798</v>
          </cell>
          <cell r="AA6211">
            <v>6.7795249991878999</v>
          </cell>
          <cell r="AB6211">
            <v>6.7707032395158997</v>
          </cell>
          <cell r="AC6211">
            <v>6.7707032395158997</v>
          </cell>
          <cell r="AD6211">
            <v>6.7707032395158997</v>
          </cell>
          <cell r="AE6211">
            <v>6.7707032395158997</v>
          </cell>
          <cell r="AF6211">
            <v>6.7707032395158997</v>
          </cell>
          <cell r="AG6211">
            <v>6.7707032395158997</v>
          </cell>
          <cell r="AH6211">
            <v>6.7707032395158997</v>
          </cell>
        </row>
        <row r="6212">
          <cell r="B6212" t="str">
            <v>tun.enda</v>
          </cell>
          <cell r="E6212" t="str">
            <v>ENDA</v>
          </cell>
          <cell r="F6212" t="str">
            <v>Tunisia</v>
          </cell>
          <cell r="I6212">
            <v>0.87834999999999996</v>
          </cell>
          <cell r="J6212">
            <v>1.3706833333333299</v>
          </cell>
          <cell r="K6212">
            <v>1.4387083333333299</v>
          </cell>
          <cell r="L6212">
            <v>1.42173333333333</v>
          </cell>
          <cell r="M6212">
            <v>1.2884583333333299</v>
          </cell>
          <cell r="N6212">
            <v>1.2454666666666701</v>
          </cell>
          <cell r="O6212">
            <v>1.2974333333333301</v>
          </cell>
          <cell r="P6212">
            <v>1.3310249999999999</v>
          </cell>
          <cell r="Q6212">
            <v>1.28135833333333</v>
          </cell>
          <cell r="R6212">
            <v>1.2325583333333301</v>
          </cell>
          <cell r="S6212">
            <v>1.34995833333333</v>
          </cell>
          <cell r="T6212">
            <v>1.43129166666667</v>
          </cell>
          <cell r="U6212">
            <v>1.4078250000000001</v>
          </cell>
          <cell r="V6212">
            <v>1.56189166666667</v>
          </cell>
          <cell r="W6212">
            <v>1.62479166666667</v>
          </cell>
          <cell r="X6212">
            <v>1.69763333333333</v>
          </cell>
          <cell r="Y6212">
            <v>1.9616499999999999</v>
          </cell>
          <cell r="Z6212">
            <v>2.1480333333333301</v>
          </cell>
          <cell r="AA6212">
            <v>2.4192083333333301</v>
          </cell>
          <cell r="AB6212">
            <v>2.64686666666667</v>
          </cell>
          <cell r="AC6212">
            <v>3.1964203922921</v>
          </cell>
          <cell r="AD6212">
            <v>3.5732998137734699</v>
          </cell>
          <cell r="AE6212">
            <v>3.7233032869285201</v>
          </cell>
          <cell r="AF6212">
            <v>3.7524010742270701</v>
          </cell>
          <cell r="AG6212">
            <v>3.7524010742270701</v>
          </cell>
          <cell r="AH6212">
            <v>3.7524010742270701</v>
          </cell>
        </row>
        <row r="6213">
          <cell r="B6213" t="str">
            <v>tur.enda</v>
          </cell>
          <cell r="E6213" t="str">
            <v>ENDA</v>
          </cell>
          <cell r="F6213" t="str">
            <v>Turkey</v>
          </cell>
          <cell r="I6213">
            <v>2.6092140347575101E-3</v>
          </cell>
          <cell r="J6213">
            <v>0.62495899741462202</v>
          </cell>
          <cell r="K6213">
            <v>1.2252753890717401</v>
          </cell>
          <cell r="L6213">
            <v>1.50774542456135</v>
          </cell>
          <cell r="M6213">
            <v>1.5003187723739</v>
          </cell>
          <cell r="N6213">
            <v>1.4252661093350401</v>
          </cell>
          <cell r="O6213">
            <v>1.3442789829233801</v>
          </cell>
          <cell r="P6213">
            <v>1.4328841430830599</v>
          </cell>
          <cell r="Q6213">
            <v>1.3043678963837499</v>
          </cell>
          <cell r="R6213">
            <v>1.3009772552449099</v>
          </cell>
          <cell r="S6213">
            <v>1.55040981130362</v>
          </cell>
          <cell r="T6213">
            <v>1.5020440363652099</v>
          </cell>
          <cell r="U6213">
            <v>1.6750546404920399</v>
          </cell>
          <cell r="V6213">
            <v>1.79658944173882</v>
          </cell>
          <cell r="W6213">
            <v>1.9043034021957901</v>
          </cell>
          <cell r="X6213">
            <v>2.188759119377</v>
          </cell>
          <cell r="Y6213">
            <v>2.7211007765419799</v>
          </cell>
          <cell r="Z6213">
            <v>3.0212605304729498</v>
          </cell>
          <cell r="AA6213">
            <v>3.64822284949858</v>
          </cell>
          <cell r="AB6213">
            <v>4.8288783368624104</v>
          </cell>
          <cell r="AC6213">
            <v>5.7012517149062703</v>
          </cell>
          <cell r="AD6213">
            <v>5.6774657529371204</v>
          </cell>
          <cell r="AE6213">
            <v>5.6802710304166899</v>
          </cell>
          <cell r="AF6213">
            <v>6.2029168570264002</v>
          </cell>
          <cell r="AG6213">
            <v>6.8476354232755297</v>
          </cell>
          <cell r="AH6213">
            <v>7.5080081756431696</v>
          </cell>
        </row>
        <row r="6214">
          <cell r="B6214" t="str">
            <v>tkm.enda</v>
          </cell>
          <cell r="E6214" t="str">
            <v>ENDA</v>
          </cell>
          <cell r="F6214" t="str">
            <v>Turkmenistan</v>
          </cell>
          <cell r="I6214">
            <v>0</v>
          </cell>
          <cell r="J6214">
            <v>1.04</v>
          </cell>
          <cell r="K6214">
            <v>1.04</v>
          </cell>
          <cell r="L6214">
            <v>1.04</v>
          </cell>
          <cell r="M6214">
            <v>1.04</v>
          </cell>
          <cell r="N6214">
            <v>1.04</v>
          </cell>
          <cell r="O6214">
            <v>1.04</v>
          </cell>
          <cell r="P6214">
            <v>1.04</v>
          </cell>
          <cell r="Q6214">
            <v>1.04</v>
          </cell>
          <cell r="R6214">
            <v>2.2991666666666699</v>
          </cell>
          <cell r="S6214">
            <v>2.85</v>
          </cell>
          <cell r="T6214">
            <v>2.85</v>
          </cell>
          <cell r="U6214">
            <v>2.85</v>
          </cell>
          <cell r="V6214">
            <v>2.85</v>
          </cell>
          <cell r="W6214">
            <v>2.85</v>
          </cell>
          <cell r="X6214">
            <v>2.85</v>
          </cell>
          <cell r="Y6214">
            <v>3.5</v>
          </cell>
          <cell r="Z6214">
            <v>3.5</v>
          </cell>
          <cell r="AA6214">
            <v>3.5</v>
          </cell>
          <cell r="AB6214">
            <v>3.5</v>
          </cell>
          <cell r="AC6214">
            <v>3.5</v>
          </cell>
          <cell r="AD6214">
            <v>3.5</v>
          </cell>
          <cell r="AE6214">
            <v>3.5</v>
          </cell>
          <cell r="AF6214">
            <v>3.5</v>
          </cell>
          <cell r="AG6214">
            <v>3.5</v>
          </cell>
          <cell r="AH6214">
            <v>3.5</v>
          </cell>
        </row>
        <row r="6215">
          <cell r="B6215" t="str">
            <v>tuv.enda</v>
          </cell>
          <cell r="E6215" t="str">
            <v>ENDA</v>
          </cell>
          <cell r="F6215" t="str">
            <v>Tuvalu</v>
          </cell>
          <cell r="I6215">
            <v>0</v>
          </cell>
          <cell r="J6215">
            <v>1.71737615147621</v>
          </cell>
          <cell r="K6215">
            <v>1.93193038745912</v>
          </cell>
          <cell r="L6215">
            <v>1.8386420488906501</v>
          </cell>
          <cell r="M6215">
            <v>1.5341005490500901</v>
          </cell>
          <cell r="N6215">
            <v>1.3576278227707601</v>
          </cell>
          <cell r="O6215">
            <v>1.3091701858253</v>
          </cell>
          <cell r="P6215">
            <v>1.3274032497805699</v>
          </cell>
          <cell r="Q6215">
            <v>1.1925196633783199</v>
          </cell>
          <cell r="R6215">
            <v>1.16922853702351</v>
          </cell>
          <cell r="S6215">
            <v>1.26373737269143</v>
          </cell>
          <cell r="T6215">
            <v>1.08754847610835</v>
          </cell>
          <cell r="U6215">
            <v>0.96879282294678704</v>
          </cell>
          <cell r="V6215">
            <v>0.96543753829161705</v>
          </cell>
          <cell r="W6215">
            <v>1.03260279290843</v>
          </cell>
          <cell r="X6215">
            <v>1.1077933390188299</v>
          </cell>
          <cell r="Y6215">
            <v>1.32870513057349</v>
          </cell>
          <cell r="Z6215">
            <v>1.3442868465772599</v>
          </cell>
          <cell r="AA6215">
            <v>1.3041666306480399</v>
          </cell>
          <cell r="AB6215">
            <v>1.2634850576861201</v>
          </cell>
          <cell r="AC6215">
            <v>1.2545731317989199</v>
          </cell>
          <cell r="AD6215">
            <v>1.2472996274499499</v>
          </cell>
          <cell r="AE6215">
            <v>1.2427618155606901</v>
          </cell>
          <cell r="AF6215">
            <v>1.23781186548824</v>
          </cell>
          <cell r="AG6215">
            <v>1.23781186548824</v>
          </cell>
          <cell r="AH6215">
            <v>1.23781186548824</v>
          </cell>
        </row>
        <row r="6216">
          <cell r="B6216" t="str">
            <v>uga.enda</v>
          </cell>
          <cell r="E6216" t="str">
            <v>ENDA</v>
          </cell>
          <cell r="F6216" t="str">
            <v>Uganda</v>
          </cell>
          <cell r="I6216">
            <v>319.60000000000002</v>
          </cell>
          <cell r="J6216">
            <v>1644.4753333333299</v>
          </cell>
          <cell r="K6216">
            <v>1755.6587500000001</v>
          </cell>
          <cell r="L6216">
            <v>1797.5505000000001</v>
          </cell>
          <cell r="M6216">
            <v>1963.72008333333</v>
          </cell>
          <cell r="N6216">
            <v>1810.3047136515099</v>
          </cell>
          <cell r="O6216">
            <v>1780.6657768939399</v>
          </cell>
          <cell r="P6216">
            <v>1831.45340494586</v>
          </cell>
          <cell r="Q6216">
            <v>1723.4917723430001</v>
          </cell>
          <cell r="R6216">
            <v>1720.4438833177701</v>
          </cell>
          <cell r="S6216">
            <v>2030.4880743341801</v>
          </cell>
          <cell r="T6216">
            <v>2177.5575068335802</v>
          </cell>
          <cell r="U6216">
            <v>2522.74632070807</v>
          </cell>
          <cell r="V6216">
            <v>2504.5630775832801</v>
          </cell>
          <cell r="W6216">
            <v>2586.8895685656098</v>
          </cell>
          <cell r="X6216">
            <v>2727.8419035334</v>
          </cell>
          <cell r="Y6216">
            <v>3475.83839607253</v>
          </cell>
          <cell r="Z6216">
            <v>3531.5459000000001</v>
          </cell>
          <cell r="AA6216">
            <v>3633.3406369458999</v>
          </cell>
          <cell r="AB6216">
            <v>3743.96984117491</v>
          </cell>
          <cell r="AC6216">
            <v>3818.8492379497102</v>
          </cell>
          <cell r="AD6216">
            <v>3837.8019253938</v>
          </cell>
          <cell r="AE6216">
            <v>3923.0955308709799</v>
          </cell>
          <cell r="AF6216">
            <v>3947.6972763336698</v>
          </cell>
          <cell r="AG6216">
            <v>4122.87868827476</v>
          </cell>
          <cell r="AH6216">
            <v>4209.0286325835896</v>
          </cell>
        </row>
        <row r="6217">
          <cell r="B6217" t="str">
            <v>ukr.enda</v>
          </cell>
          <cell r="E6217" t="str">
            <v>ENDA</v>
          </cell>
          <cell r="F6217" t="str">
            <v>Ukraine</v>
          </cell>
          <cell r="I6217">
            <v>5.8999999055231498E-6</v>
          </cell>
          <cell r="J6217">
            <v>5.4402333333333299</v>
          </cell>
          <cell r="K6217">
            <v>5.3721583333333296</v>
          </cell>
          <cell r="L6217">
            <v>5.3266249999999999</v>
          </cell>
          <cell r="M6217">
            <v>5.3326883333333299</v>
          </cell>
          <cell r="N6217">
            <v>5.3185729066766596</v>
          </cell>
          <cell r="O6217">
            <v>5.1222793559754098</v>
          </cell>
          <cell r="P6217">
            <v>5.05</v>
          </cell>
          <cell r="Q6217">
            <v>5.05</v>
          </cell>
          <cell r="R6217">
            <v>5.2635830221189304</v>
          </cell>
          <cell r="S6217">
            <v>7.7912380734767002</v>
          </cell>
          <cell r="T6217">
            <v>7.9357296901054104</v>
          </cell>
          <cell r="U6217">
            <v>7.9675547183819804</v>
          </cell>
          <cell r="V6217">
            <v>7.9943679400391998</v>
          </cell>
          <cell r="W6217">
            <v>8.15940009135611</v>
          </cell>
          <cell r="X6217">
            <v>12.153621926497699</v>
          </cell>
          <cell r="Y6217">
            <v>21.9754315961112</v>
          </cell>
          <cell r="Z6217">
            <v>25.563106768815999</v>
          </cell>
          <cell r="AA6217">
            <v>26.603465753873301</v>
          </cell>
          <cell r="AB6217">
            <v>27.194300139553398</v>
          </cell>
          <cell r="AC6217">
            <v>28.680827474310401</v>
          </cell>
          <cell r="AD6217">
            <v>29.9577136289886</v>
          </cell>
          <cell r="AE6217">
            <v>30.5470457003786</v>
          </cell>
          <cell r="AF6217">
            <v>31.0052513858843</v>
          </cell>
          <cell r="AG6217">
            <v>31.4703301566725</v>
          </cell>
          <cell r="AH6217">
            <v>31.942385109022599</v>
          </cell>
        </row>
        <row r="6218">
          <cell r="B6218" t="str">
            <v>are.enda</v>
          </cell>
          <cell r="E6218" t="str">
            <v>ENDA</v>
          </cell>
          <cell r="F6218" t="str">
            <v>United Arab Emirates</v>
          </cell>
          <cell r="I6218">
            <v>3.6709999999999998</v>
          </cell>
          <cell r="J6218">
            <v>3.6724999999999999</v>
          </cell>
          <cell r="K6218">
            <v>3.6724999999999999</v>
          </cell>
          <cell r="L6218">
            <v>3.6724999999999999</v>
          </cell>
          <cell r="M6218">
            <v>3.6724999999999999</v>
          </cell>
          <cell r="N6218">
            <v>3.6724999999999999</v>
          </cell>
          <cell r="O6218">
            <v>3.6724999999999999</v>
          </cell>
          <cell r="P6218">
            <v>3.6724999999999999</v>
          </cell>
          <cell r="Q6218">
            <v>3.6724999999999999</v>
          </cell>
          <cell r="R6218">
            <v>3.6724999999999999</v>
          </cell>
          <cell r="S6218">
            <v>3.6724999999999999</v>
          </cell>
          <cell r="T6218">
            <v>3.6724999999999999</v>
          </cell>
          <cell r="U6218">
            <v>3.6724999999999999</v>
          </cell>
          <cell r="V6218">
            <v>3.6724999999999999</v>
          </cell>
          <cell r="W6218">
            <v>3.6724999999999999</v>
          </cell>
          <cell r="X6218">
            <v>3.6724999999999999</v>
          </cell>
          <cell r="Y6218">
            <v>3.6724999999999999</v>
          </cell>
          <cell r="Z6218">
            <v>3.6724999999999999</v>
          </cell>
          <cell r="AA6218">
            <v>3.6724999999999999</v>
          </cell>
          <cell r="AB6218">
            <v>3.6724999999999999</v>
          </cell>
          <cell r="AC6218">
            <v>3.6724999999999999</v>
          </cell>
          <cell r="AD6218">
            <v>3.6724999999999999</v>
          </cell>
          <cell r="AE6218">
            <v>3.6724999999999999</v>
          </cell>
          <cell r="AF6218">
            <v>3.6724999999999999</v>
          </cell>
          <cell r="AG6218">
            <v>3.6724999999999999</v>
          </cell>
          <cell r="AH6218">
            <v>3.6724999999999999</v>
          </cell>
        </row>
        <row r="6219">
          <cell r="B6219" t="str">
            <v>gbr.enda</v>
          </cell>
          <cell r="E6219" t="str">
            <v>ENDA</v>
          </cell>
          <cell r="F6219" t="str">
            <v>United Kingdom</v>
          </cell>
          <cell r="I6219">
            <v>0.56038885912394398</v>
          </cell>
          <cell r="J6219">
            <v>0.65965032781807098</v>
          </cell>
          <cell r="K6219">
            <v>0.69452118523495798</v>
          </cell>
          <cell r="L6219">
            <v>0.66614846538625905</v>
          </cell>
          <cell r="M6219">
            <v>0.61194272174086495</v>
          </cell>
          <cell r="N6219">
            <v>0.54595344900162301</v>
          </cell>
          <cell r="O6219">
            <v>0.54938263639495699</v>
          </cell>
          <cell r="P6219">
            <v>0.54273553856286405</v>
          </cell>
          <cell r="Q6219">
            <v>0.49960852319024002</v>
          </cell>
          <cell r="R6219">
            <v>0.53830740192870397</v>
          </cell>
          <cell r="S6219">
            <v>0.63961084186278006</v>
          </cell>
          <cell r="T6219">
            <v>0.64654433846186898</v>
          </cell>
          <cell r="U6219">
            <v>0.62392702256935995</v>
          </cell>
          <cell r="V6219">
            <v>0.63293437788729601</v>
          </cell>
          <cell r="W6219">
            <v>0.63924475697569505</v>
          </cell>
          <cell r="X6219">
            <v>0.60741335499536397</v>
          </cell>
          <cell r="Y6219">
            <v>0.65440092454791199</v>
          </cell>
          <cell r="Z6219">
            <v>0.73789619067708501</v>
          </cell>
          <cell r="AA6219">
            <v>0.77638227619816402</v>
          </cell>
          <cell r="AB6219">
            <v>0.74867098099139395</v>
          </cell>
          <cell r="AC6219">
            <v>0.77123452372145296</v>
          </cell>
          <cell r="AD6219">
            <v>0.77104933530467501</v>
          </cell>
          <cell r="AE6219">
            <v>0.77170757164467696</v>
          </cell>
          <cell r="AF6219">
            <v>0.769687090626342</v>
          </cell>
          <cell r="AG6219">
            <v>0.76734288754060398</v>
          </cell>
          <cell r="AH6219">
            <v>0.76391540773188304</v>
          </cell>
        </row>
        <row r="6220">
          <cell r="B6220" t="str">
            <v>usa.enda</v>
          </cell>
          <cell r="E6220" t="str">
            <v>ENDA</v>
          </cell>
          <cell r="F6220" t="str">
            <v>United States</v>
          </cell>
          <cell r="I6220">
            <v>1</v>
          </cell>
          <cell r="J6220">
            <v>1</v>
          </cell>
          <cell r="K6220">
            <v>1</v>
          </cell>
          <cell r="L6220">
            <v>1</v>
          </cell>
          <cell r="M6220">
            <v>1</v>
          </cell>
          <cell r="N6220">
            <v>1</v>
          </cell>
          <cell r="O6220">
            <v>1</v>
          </cell>
          <cell r="P6220">
            <v>1</v>
          </cell>
          <cell r="Q6220">
            <v>1</v>
          </cell>
          <cell r="R6220">
            <v>1</v>
          </cell>
          <cell r="S6220">
            <v>1</v>
          </cell>
          <cell r="T6220">
            <v>1</v>
          </cell>
          <cell r="U6220">
            <v>1</v>
          </cell>
          <cell r="V6220">
            <v>1</v>
          </cell>
          <cell r="W6220">
            <v>1</v>
          </cell>
          <cell r="X6220">
            <v>1</v>
          </cell>
          <cell r="Y6220">
            <v>1</v>
          </cell>
          <cell r="Z6220">
            <v>1</v>
          </cell>
          <cell r="AA6220">
            <v>1</v>
          </cell>
          <cell r="AB6220">
            <v>1</v>
          </cell>
          <cell r="AC6220">
            <v>1</v>
          </cell>
          <cell r="AD6220">
            <v>1</v>
          </cell>
          <cell r="AE6220">
            <v>1</v>
          </cell>
          <cell r="AF6220">
            <v>1</v>
          </cell>
          <cell r="AG6220">
            <v>1</v>
          </cell>
          <cell r="AH6220">
            <v>1</v>
          </cell>
        </row>
        <row r="6221">
          <cell r="B6221" t="str">
            <v>ury.enda</v>
          </cell>
          <cell r="E6221" t="str">
            <v>ENDA</v>
          </cell>
          <cell r="F6221" t="str">
            <v>Uruguay</v>
          </cell>
          <cell r="I6221">
            <v>1.16948413848877</v>
          </cell>
          <cell r="J6221">
            <v>12.094749999999999</v>
          </cell>
          <cell r="K6221">
            <v>13.3136666666667</v>
          </cell>
          <cell r="L6221">
            <v>21.2165833333333</v>
          </cell>
          <cell r="M6221">
            <v>28.158583333333301</v>
          </cell>
          <cell r="N6221">
            <v>28.657499999999999</v>
          </cell>
          <cell r="O6221">
            <v>24.4286666666667</v>
          </cell>
          <cell r="P6221">
            <v>24.023416666666702</v>
          </cell>
          <cell r="Q6221">
            <v>23.420999999999999</v>
          </cell>
          <cell r="R6221">
            <v>20.9493333333333</v>
          </cell>
          <cell r="S6221">
            <v>22.567916666666701</v>
          </cell>
          <cell r="T6221">
            <v>20.059249999999999</v>
          </cell>
          <cell r="U6221">
            <v>19.314250000000001</v>
          </cell>
          <cell r="V6221">
            <v>20.310083333333299</v>
          </cell>
          <cell r="W6221">
            <v>20.481583333333301</v>
          </cell>
          <cell r="X6221">
            <v>23.246083333333299</v>
          </cell>
          <cell r="Y6221">
            <v>27.327249999999999</v>
          </cell>
          <cell r="Z6221">
            <v>30.162666666666698</v>
          </cell>
          <cell r="AA6221">
            <v>28.6763333333333</v>
          </cell>
          <cell r="AB6221">
            <v>30.7081710125981</v>
          </cell>
          <cell r="AC6221">
            <v>33.458423091009401</v>
          </cell>
          <cell r="AD6221">
            <v>35.101612119607204</v>
          </cell>
          <cell r="AE6221">
            <v>36.743712047966099</v>
          </cell>
          <cell r="AF6221">
            <v>38.476644534684901</v>
          </cell>
          <cell r="AG6221">
            <v>40.292355297943999</v>
          </cell>
          <cell r="AH6221">
            <v>42.212855647729903</v>
          </cell>
        </row>
        <row r="6222">
          <cell r="B6222" t="str">
            <v>uzb.enda</v>
          </cell>
          <cell r="E6222" t="str">
            <v>ENDA</v>
          </cell>
          <cell r="F6222" t="str">
            <v>Uzbekistan</v>
          </cell>
          <cell r="I6222">
            <v>0</v>
          </cell>
          <cell r="J6222">
            <v>237.33228240740701</v>
          </cell>
          <cell r="K6222">
            <v>423.441302148033</v>
          </cell>
          <cell r="L6222">
            <v>771.48088027009203</v>
          </cell>
          <cell r="M6222">
            <v>971.28238474026</v>
          </cell>
          <cell r="N6222">
            <v>1021.62629166667</v>
          </cell>
          <cell r="O6222">
            <v>1112.72</v>
          </cell>
          <cell r="P6222">
            <v>1219.2333333333299</v>
          </cell>
          <cell r="Q6222">
            <v>1263.57666666667</v>
          </cell>
          <cell r="R6222">
            <v>1319.5775000000001</v>
          </cell>
          <cell r="S6222">
            <v>1465.67916666667</v>
          </cell>
          <cell r="T6222">
            <v>1585.9608333333299</v>
          </cell>
          <cell r="U6222">
            <v>1714.4475</v>
          </cell>
          <cell r="V6222">
            <v>1889.6641666666701</v>
          </cell>
          <cell r="W6222">
            <v>2094.6491666666702</v>
          </cell>
          <cell r="X6222">
            <v>2310.87</v>
          </cell>
          <cell r="Y6222">
            <v>2584</v>
          </cell>
          <cell r="Z6222">
            <v>2981.88916666667</v>
          </cell>
          <cell r="AA6222">
            <v>5203</v>
          </cell>
          <cell r="AB6222">
            <v>8071.9988372093003</v>
          </cell>
          <cell r="AC6222">
            <v>8652.2831249999999</v>
          </cell>
          <cell r="AD6222">
            <v>9144.3165750000007</v>
          </cell>
          <cell r="AE6222">
            <v>9510.0892380000005</v>
          </cell>
          <cell r="AF6222">
            <v>9793.5271917600003</v>
          </cell>
          <cell r="AG6222">
            <v>9989.3977355951993</v>
          </cell>
          <cell r="AH6222">
            <v>10189.1856903071</v>
          </cell>
        </row>
        <row r="6223">
          <cell r="B6223" t="str">
            <v>vut.enda</v>
          </cell>
          <cell r="E6223" t="str">
            <v>ENDA</v>
          </cell>
          <cell r="F6223" t="str">
            <v>Vanuatu</v>
          </cell>
          <cell r="I6223">
            <v>117.06125</v>
          </cell>
          <cell r="J6223">
            <v>137.86974760022599</v>
          </cell>
          <cell r="K6223">
            <v>145.69960911373499</v>
          </cell>
          <cell r="L6223">
            <v>139.30390972222199</v>
          </cell>
          <cell r="M6223">
            <v>121.875767886091</v>
          </cell>
          <cell r="N6223">
            <v>111.905891869001</v>
          </cell>
          <cell r="O6223">
            <v>110.52713150919099</v>
          </cell>
          <cell r="P6223">
            <v>111.86440953400501</v>
          </cell>
          <cell r="Q6223">
            <v>102.329405314794</v>
          </cell>
          <cell r="R6223">
            <v>102.855744522084</v>
          </cell>
          <cell r="S6223">
            <v>107.27886730425401</v>
          </cell>
          <cell r="T6223">
            <v>99.704027202929893</v>
          </cell>
          <cell r="U6223">
            <v>93.4190951941778</v>
          </cell>
          <cell r="V6223">
            <v>94.087651499466702</v>
          </cell>
          <cell r="W6223">
            <v>95.004340898111593</v>
          </cell>
          <cell r="X6223">
            <v>96.859020817648499</v>
          </cell>
          <cell r="Y6223">
            <v>106.999492795188</v>
          </cell>
          <cell r="Z6223">
            <v>109.312120198187</v>
          </cell>
          <cell r="AA6223">
            <v>107.77110770252</v>
          </cell>
          <cell r="AB6223">
            <v>108.531632828905</v>
          </cell>
          <cell r="AC6223">
            <v>112.251</v>
          </cell>
          <cell r="AD6223">
            <v>112.251</v>
          </cell>
          <cell r="AE6223">
            <v>112.251</v>
          </cell>
          <cell r="AF6223">
            <v>112.251</v>
          </cell>
          <cell r="AG6223">
            <v>112.251</v>
          </cell>
          <cell r="AH6223">
            <v>112.251</v>
          </cell>
        </row>
        <row r="6224">
          <cell r="B6224" t="str">
            <v>ven.enda</v>
          </cell>
          <cell r="E6224" t="str">
            <v>ENDA</v>
          </cell>
          <cell r="F6224" t="str">
            <v>Venezuela</v>
          </cell>
          <cell r="I6224">
            <v>4.7100000000000002E-7</v>
          </cell>
          <cell r="J6224">
            <v>6.7690714497479998E-6</v>
          </cell>
          <cell r="K6224">
            <v>7.2221961376294801E-6</v>
          </cell>
          <cell r="L6224">
            <v>1.12837125748503E-5</v>
          </cell>
          <cell r="M6224">
            <v>1.6042496422779701E-5</v>
          </cell>
          <cell r="N6224">
            <v>1.89576376241114E-5</v>
          </cell>
          <cell r="O6224">
            <v>2.12217590200817E-5</v>
          </cell>
          <cell r="P6224">
            <v>2.2189126300414301E-5</v>
          </cell>
          <cell r="Q6224">
            <v>2.2297223441986098E-5</v>
          </cell>
          <cell r="R6224">
            <v>2.3386181086204499E-5</v>
          </cell>
          <cell r="S6224">
            <v>2.9805350615621399E-5</v>
          </cell>
          <cell r="T6224">
            <v>3.4553133662654098E-5</v>
          </cell>
          <cell r="U6224">
            <v>4.0634974021277802E-5</v>
          </cell>
          <cell r="V6224">
            <v>4.9341278577605199E-5</v>
          </cell>
          <cell r="W6224">
            <v>9.5811939861069798E-5</v>
          </cell>
          <cell r="X6224">
            <v>1.42749401774559E-4</v>
          </cell>
          <cell r="Y6224">
            <v>2.4836837360259602E-4</v>
          </cell>
          <cell r="Z6224">
            <v>1.00593932324174E-3</v>
          </cell>
          <cell r="AA6224">
            <v>1.3966219340212801E-2</v>
          </cell>
          <cell r="AB6224">
            <v>133.27301186002799</v>
          </cell>
          <cell r="AC6224">
            <v>15193275.283276699</v>
          </cell>
          <cell r="AD6224">
            <v>1580116430519.49</v>
          </cell>
          <cell r="AE6224">
            <v>1.6433375210056602E+17</v>
          </cell>
          <cell r="AF6224">
            <v>1.7090881126127999E+22</v>
          </cell>
          <cell r="AG6224">
            <v>1.7774694116926501E+27</v>
          </cell>
          <cell r="AH6224">
            <v>1.8485866739035601E+32</v>
          </cell>
        </row>
        <row r="6225">
          <cell r="B6225" t="str">
            <v>vnm.enda</v>
          </cell>
          <cell r="E6225" t="str">
            <v>ENDA</v>
          </cell>
          <cell r="F6225" t="str">
            <v>Vietnam</v>
          </cell>
          <cell r="I6225">
            <v>6482.7957028985302</v>
          </cell>
          <cell r="J6225">
            <v>14166.284371925</v>
          </cell>
          <cell r="K6225">
            <v>14798.100286762699</v>
          </cell>
          <cell r="L6225">
            <v>15265.309376289901</v>
          </cell>
          <cell r="M6225">
            <v>15505.6575005005</v>
          </cell>
          <cell r="N6225">
            <v>15737.760300710001</v>
          </cell>
          <cell r="O6225">
            <v>15854.7796740699</v>
          </cell>
          <cell r="P6225">
            <v>15989.1028432824</v>
          </cell>
          <cell r="Q6225">
            <v>16083.1958576448</v>
          </cell>
          <cell r="R6225">
            <v>16445.149393390398</v>
          </cell>
          <cell r="S6225">
            <v>17800.617607754601</v>
          </cell>
          <cell r="T6225">
            <v>19134.5806022178</v>
          </cell>
          <cell r="U6225">
            <v>20653.174384763799</v>
          </cell>
          <cell r="V6225">
            <v>20873.090767927701</v>
          </cell>
          <cell r="W6225">
            <v>21028.953107942802</v>
          </cell>
          <cell r="X6225">
            <v>21198.7159659483</v>
          </cell>
          <cell r="Y6225">
            <v>21919.1395194178</v>
          </cell>
          <cell r="Z6225">
            <v>22365.3849222034</v>
          </cell>
          <cell r="AA6225">
            <v>22715.582473022099</v>
          </cell>
          <cell r="AB6225">
            <v>22942</v>
          </cell>
          <cell r="AC6225">
            <v>23293.315804007299</v>
          </cell>
          <cell r="AD6225">
            <v>23544.404142978801</v>
          </cell>
          <cell r="AE6225">
            <v>23834.322378823999</v>
          </cell>
          <cell r="AF6225">
            <v>24160.754357689901</v>
          </cell>
          <cell r="AG6225">
            <v>24528.558095002001</v>
          </cell>
          <cell r="AH6225">
            <v>24953.5596383958</v>
          </cell>
        </row>
        <row r="6226">
          <cell r="B6226" t="str">
            <v>pse.enda</v>
          </cell>
          <cell r="E6226" t="str">
            <v>ENDA</v>
          </cell>
          <cell r="F6226" t="str">
            <v>West Bank and Gaza</v>
          </cell>
          <cell r="I6226">
            <v>0</v>
          </cell>
          <cell r="J6226">
            <v>4.0773333333333301</v>
          </cell>
          <cell r="K6226">
            <v>4.2056500000000003</v>
          </cell>
          <cell r="L6226">
            <v>4.737825</v>
          </cell>
          <cell r="M6226">
            <v>4.55413333333333</v>
          </cell>
          <cell r="N6226">
            <v>4.4819833333333303</v>
          </cell>
          <cell r="O6226">
            <v>4.4877000000000002</v>
          </cell>
          <cell r="P6226">
            <v>4.4558083333333398</v>
          </cell>
          <cell r="Q6226">
            <v>4.1080829490557802</v>
          </cell>
          <cell r="R6226">
            <v>3.5880211940836899</v>
          </cell>
          <cell r="S6226">
            <v>3.9323354779166699</v>
          </cell>
          <cell r="T6226">
            <v>3.7389749999999999</v>
          </cell>
          <cell r="U6226">
            <v>3.5781293062201001</v>
          </cell>
          <cell r="V6226">
            <v>3.8559218253968202</v>
          </cell>
          <cell r="W6226">
            <v>3.61075833333333</v>
          </cell>
          <cell r="X6226">
            <v>3.577925</v>
          </cell>
          <cell r="Y6226">
            <v>3.88683333333333</v>
          </cell>
          <cell r="Z6226">
            <v>3.8405666666666698</v>
          </cell>
          <cell r="AA6226">
            <v>3.5995555481283401</v>
          </cell>
          <cell r="AB6226">
            <v>3.5761735595736801</v>
          </cell>
          <cell r="AC6226">
            <v>3.64471976936608</v>
          </cell>
          <cell r="AD6226">
            <v>3.6265156440403801</v>
          </cell>
          <cell r="AE6226">
            <v>3.62190789474985</v>
          </cell>
          <cell r="AF6226">
            <v>3.6026648725264598</v>
          </cell>
          <cell r="AG6226">
            <v>3.5901462958872599</v>
          </cell>
          <cell r="AH6226">
            <v>3.6</v>
          </cell>
        </row>
        <row r="6227">
          <cell r="B6227" t="str">
            <v>yem.enda</v>
          </cell>
          <cell r="E6227" t="str">
            <v>ENDA</v>
          </cell>
          <cell r="F6227" t="str">
            <v>Yemen</v>
          </cell>
          <cell r="I6227">
            <v>11.702</v>
          </cell>
          <cell r="J6227">
            <v>161</v>
          </cell>
          <cell r="K6227">
            <v>168.69</v>
          </cell>
          <cell r="L6227">
            <v>175.6225</v>
          </cell>
          <cell r="M6227">
            <v>183.45166666666699</v>
          </cell>
          <cell r="N6227">
            <v>184.854166666667</v>
          </cell>
          <cell r="O6227">
            <v>191.76333333333301</v>
          </cell>
          <cell r="P6227">
            <v>197.24125000000001</v>
          </cell>
          <cell r="Q6227">
            <v>199.00833333333301</v>
          </cell>
          <cell r="R6227">
            <v>199.76416666666699</v>
          </cell>
          <cell r="S6227">
            <v>202.84666666666701</v>
          </cell>
          <cell r="T6227">
            <v>219.59</v>
          </cell>
          <cell r="U6227">
            <v>213.8</v>
          </cell>
          <cell r="V6227">
            <v>214.30125000000001</v>
          </cell>
          <cell r="W6227">
            <v>214.89</v>
          </cell>
          <cell r="X6227">
            <v>214.89</v>
          </cell>
          <cell r="Y6227">
            <v>230.83</v>
          </cell>
          <cell r="Z6227">
            <v>287.42</v>
          </cell>
          <cell r="AA6227">
            <v>374.25</v>
          </cell>
          <cell r="AB6227">
            <v>534</v>
          </cell>
          <cell r="AC6227">
            <v>608.35</v>
          </cell>
          <cell r="AD6227">
            <v>704.89250000000004</v>
          </cell>
          <cell r="AE6227">
            <v>740.13712499999997</v>
          </cell>
          <cell r="AF6227">
            <v>777.14398125000002</v>
          </cell>
          <cell r="AG6227">
            <v>816.00118031249997</v>
          </cell>
          <cell r="AH6227">
            <v>848.44220284687503</v>
          </cell>
        </row>
        <row r="6228">
          <cell r="B6228" t="str">
            <v>zmb.enda</v>
          </cell>
          <cell r="E6228" t="str">
            <v>ENDA</v>
          </cell>
          <cell r="F6228" t="str">
            <v>Zambia</v>
          </cell>
          <cell r="I6228">
            <v>3.0289E-2</v>
          </cell>
          <cell r="J6228">
            <v>3.11084416666667</v>
          </cell>
          <cell r="K6228">
            <v>3.610935</v>
          </cell>
          <cell r="L6228">
            <v>4.3985950000000003</v>
          </cell>
          <cell r="M6228">
            <v>4.7332710464987198</v>
          </cell>
          <cell r="N6228">
            <v>4.7788753864357902</v>
          </cell>
          <cell r="O6228">
            <v>4.4635033105158701</v>
          </cell>
          <cell r="P6228">
            <v>3.60307204258249</v>
          </cell>
          <cell r="Q6228">
            <v>4.0025226650364303</v>
          </cell>
          <cell r="R6228">
            <v>3.7456606900876399</v>
          </cell>
          <cell r="S6228">
            <v>5.0461092452123504</v>
          </cell>
          <cell r="T6228">
            <v>4.7971368749999996</v>
          </cell>
          <cell r="U6228">
            <v>4.8606655320934902</v>
          </cell>
          <cell r="V6228">
            <v>5.1472526651441299</v>
          </cell>
          <cell r="W6228">
            <v>5.3958870679444599</v>
          </cell>
          <cell r="X6228">
            <v>6.1528162481244904</v>
          </cell>
          <cell r="Y6228">
            <v>8.6323559623419595</v>
          </cell>
          <cell r="Z6228">
            <v>10.3192</v>
          </cell>
          <cell r="AA6228">
            <v>9.5195014198180701</v>
          </cell>
          <cell r="AB6228">
            <v>11.162264312198101</v>
          </cell>
          <cell r="AC6228">
            <v>12.8623510728374</v>
          </cell>
          <cell r="AD6228">
            <v>14.347225639237999</v>
          </cell>
          <cell r="AE6228">
            <v>15.5657623951255</v>
          </cell>
          <cell r="AF6228">
            <v>16.724384629818399</v>
          </cell>
          <cell r="AG6228">
            <v>17.853459125255</v>
          </cell>
          <cell r="AH6228">
            <v>19.0027919368735</v>
          </cell>
        </row>
        <row r="6229">
          <cell r="B6229" t="str">
            <v>zwe.enda</v>
          </cell>
          <cell r="E6229" t="str">
            <v>ENDA</v>
          </cell>
          <cell r="F6229" t="str">
            <v>Zimbabwe</v>
          </cell>
          <cell r="I6229">
            <v>1</v>
          </cell>
          <cell r="J6229">
            <v>1</v>
          </cell>
          <cell r="K6229">
            <v>1</v>
          </cell>
          <cell r="L6229">
            <v>1</v>
          </cell>
          <cell r="M6229">
            <v>1</v>
          </cell>
          <cell r="N6229">
            <v>1</v>
          </cell>
          <cell r="O6229">
            <v>1</v>
          </cell>
          <cell r="P6229">
            <v>1</v>
          </cell>
          <cell r="Q6229">
            <v>1</v>
          </cell>
          <cell r="R6229">
            <v>1</v>
          </cell>
          <cell r="S6229">
            <v>1</v>
          </cell>
          <cell r="T6229">
            <v>1</v>
          </cell>
          <cell r="U6229">
            <v>1</v>
          </cell>
          <cell r="V6229">
            <v>1</v>
          </cell>
          <cell r="W6229">
            <v>1</v>
          </cell>
          <cell r="X6229">
            <v>1</v>
          </cell>
          <cell r="Y6229">
            <v>1</v>
          </cell>
          <cell r="Z6229">
            <v>1.0375000000000001</v>
          </cell>
          <cell r="AA6229">
            <v>1.2534262265512299</v>
          </cell>
          <cell r="AB6229">
            <v>2.03814682147563</v>
          </cell>
          <cell r="AC6229">
            <v>3.6820471014492702</v>
          </cell>
          <cell r="AD6229">
            <v>3.5</v>
          </cell>
          <cell r="AE6229">
            <v>3.5</v>
          </cell>
          <cell r="AF6229">
            <v>3.5</v>
          </cell>
          <cell r="AG6229">
            <v>3.5</v>
          </cell>
          <cell r="AH6229">
            <v>3.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E1" t="str">
            <v>d2017</v>
          </cell>
          <cell r="F1" t="str">
            <v>d2018</v>
          </cell>
          <cell r="G1" t="str">
            <v>d2019</v>
          </cell>
          <cell r="H1" t="str">
            <v>lastvalue</v>
          </cell>
          <cell r="I1" t="str">
            <v>lastyear</v>
          </cell>
          <cell r="J1" t="str">
            <v>growth</v>
          </cell>
        </row>
        <row r="2">
          <cell r="D2" t="str">
            <v>afg.tran.accident_fatalities</v>
          </cell>
          <cell r="H2">
            <v>1835</v>
          </cell>
          <cell r="I2">
            <v>2007</v>
          </cell>
        </row>
        <row r="3">
          <cell r="D3" t="str">
            <v>afg.tran.c_population</v>
          </cell>
          <cell r="E3">
            <v>36296400</v>
          </cell>
          <cell r="F3">
            <v>37172384</v>
          </cell>
          <cell r="H3">
            <v>37172384</v>
          </cell>
          <cell r="I3">
            <v>2018</v>
          </cell>
          <cell r="J3">
            <v>1.0252041816711426</v>
          </cell>
        </row>
        <row r="4">
          <cell r="D4" t="str">
            <v>afg.tran.gdp_ct_2010_usD</v>
          </cell>
          <cell r="E4">
            <v>20744935406.095516</v>
          </cell>
          <cell r="F4">
            <v>20958745169.393024</v>
          </cell>
          <cell r="H4">
            <v>20958744576</v>
          </cell>
          <cell r="I4">
            <v>2018</v>
          </cell>
          <cell r="J4">
            <v>1.0666465759277344</v>
          </cell>
        </row>
        <row r="5">
          <cell r="D5" t="str">
            <v>afg.tran.maintenance</v>
          </cell>
          <cell r="H5">
            <v>0.20999999344348907</v>
          </cell>
          <cell r="I5">
            <v>2010</v>
          </cell>
          <cell r="J5">
            <v>0.91508668661117554</v>
          </cell>
        </row>
        <row r="6">
          <cell r="D6" t="str">
            <v>afg.tran.tt_congestion_all</v>
          </cell>
        </row>
        <row r="7">
          <cell r="D7" t="str">
            <v>afg.tran.tt_congestion_peak</v>
          </cell>
        </row>
        <row r="8">
          <cell r="D8" t="str">
            <v>afg.tran.tt_congestion_workg</v>
          </cell>
        </row>
        <row r="9">
          <cell r="D9" t="str">
            <v>afg.tran.vmt_million</v>
          </cell>
          <cell r="H9">
            <v>296</v>
          </cell>
          <cell r="I9">
            <v>2010</v>
          </cell>
        </row>
        <row r="10">
          <cell r="D10" t="str">
            <v>alb.tran.accident_fatalities</v>
          </cell>
          <cell r="E10">
            <v>222</v>
          </cell>
          <cell r="F10">
            <v>213</v>
          </cell>
          <cell r="H10">
            <v>213</v>
          </cell>
          <cell r="I10">
            <v>2018</v>
          </cell>
          <cell r="J10">
            <v>0.98054462671279907</v>
          </cell>
        </row>
        <row r="11">
          <cell r="D11" t="str">
            <v>alb.tran.c_population</v>
          </cell>
          <cell r="E11">
            <v>2873457</v>
          </cell>
          <cell r="F11">
            <v>2866376</v>
          </cell>
          <cell r="H11">
            <v>2866376</v>
          </cell>
          <cell r="I11">
            <v>2018</v>
          </cell>
          <cell r="J11">
            <v>1.0098994970321655</v>
          </cell>
        </row>
        <row r="12">
          <cell r="D12" t="str">
            <v>alb.tran.gdp_ct_2010_usD</v>
          </cell>
          <cell r="E12">
            <v>13979970426.902256</v>
          </cell>
          <cell r="F12">
            <v>14559473464.472574</v>
          </cell>
          <cell r="H12">
            <v>14559473664</v>
          </cell>
          <cell r="I12">
            <v>2018</v>
          </cell>
          <cell r="J12">
            <v>1.0268306732177734</v>
          </cell>
        </row>
        <row r="13">
          <cell r="D13" t="str">
            <v>alb.tran.maintenance</v>
          </cell>
          <cell r="H13">
            <v>13.93461799621582</v>
          </cell>
          <cell r="I13">
            <v>2016</v>
          </cell>
          <cell r="J13">
            <v>1.0711690187454224</v>
          </cell>
        </row>
        <row r="14">
          <cell r="D14" t="str">
            <v>alb.tran.tt_congestion_all</v>
          </cell>
        </row>
        <row r="15">
          <cell r="D15" t="str">
            <v>alb.tran.tt_congestion_peak</v>
          </cell>
        </row>
        <row r="16">
          <cell r="D16" t="str">
            <v>alb.tran.tt_congestion_workg</v>
          </cell>
        </row>
        <row r="17">
          <cell r="D17" t="str">
            <v>alb.tran.vmt_million</v>
          </cell>
          <cell r="H17">
            <v>29</v>
          </cell>
          <cell r="I17">
            <v>1997</v>
          </cell>
        </row>
        <row r="18">
          <cell r="D18" t="str">
            <v>dza.tran.accident_fatalities</v>
          </cell>
          <cell r="H18">
            <v>3992</v>
          </cell>
          <cell r="I18">
            <v>2016</v>
          </cell>
          <cell r="J18">
            <v>1.0255118608474731</v>
          </cell>
        </row>
        <row r="19">
          <cell r="D19" t="str">
            <v>dza.tran.c_population</v>
          </cell>
          <cell r="E19">
            <v>41389200</v>
          </cell>
          <cell r="F19">
            <v>42228428</v>
          </cell>
          <cell r="H19">
            <v>42228428</v>
          </cell>
          <cell r="I19">
            <v>2018</v>
          </cell>
          <cell r="J19">
            <v>1.0230242013931274</v>
          </cell>
        </row>
        <row r="20">
          <cell r="D20" t="str">
            <v>dza.tran.gdp_ct_2010_usD</v>
          </cell>
          <cell r="E20">
            <v>198414298116.56104</v>
          </cell>
          <cell r="F20">
            <v>201192098290.19284</v>
          </cell>
          <cell r="H20">
            <v>201192095744</v>
          </cell>
          <cell r="I20">
            <v>2018</v>
          </cell>
          <cell r="J20">
            <v>1.0349444150924683</v>
          </cell>
        </row>
        <row r="21">
          <cell r="D21" t="str">
            <v>dza.tran.maintenance</v>
          </cell>
        </row>
        <row r="22">
          <cell r="D22" t="str">
            <v>dza.tran.tt_congestion_all</v>
          </cell>
        </row>
        <row r="23">
          <cell r="D23" t="str">
            <v>dza.tran.tt_congestion_peak</v>
          </cell>
        </row>
        <row r="24">
          <cell r="D24" t="str">
            <v>dza.tran.tt_congestion_workg</v>
          </cell>
        </row>
        <row r="25">
          <cell r="D25" t="str">
            <v>dza.tran.vmt_million</v>
          </cell>
        </row>
        <row r="26">
          <cell r="D26" t="str">
            <v>asm.tran.accident_fatalities</v>
          </cell>
        </row>
        <row r="27">
          <cell r="D27" t="str">
            <v>asm.tran.c_population</v>
          </cell>
          <cell r="E27">
            <v>55620</v>
          </cell>
          <cell r="F27">
            <v>55465</v>
          </cell>
          <cell r="H27">
            <v>55465</v>
          </cell>
          <cell r="I27">
            <v>2018</v>
          </cell>
          <cell r="J27">
            <v>1.0177315473556519</v>
          </cell>
        </row>
        <row r="28">
          <cell r="D28" t="str">
            <v>asm.tran.gdp_ct_2010_usD</v>
          </cell>
          <cell r="E28">
            <v>503259911.89427328</v>
          </cell>
          <cell r="F28">
            <v>514255506.60792965</v>
          </cell>
          <cell r="H28">
            <v>514255520</v>
          </cell>
          <cell r="I28">
            <v>2018</v>
          </cell>
          <cell r="J28">
            <v>0.98804622888565063</v>
          </cell>
        </row>
        <row r="29">
          <cell r="D29" t="str">
            <v>asm.tran.maintenance</v>
          </cell>
        </row>
        <row r="30">
          <cell r="D30" t="str">
            <v>asm.tran.tt_congestion_all</v>
          </cell>
        </row>
        <row r="31">
          <cell r="D31" t="str">
            <v>asm.tran.tt_congestion_peak</v>
          </cell>
        </row>
        <row r="32">
          <cell r="D32" t="str">
            <v>asm.tran.tt_congestion_workg</v>
          </cell>
        </row>
        <row r="33">
          <cell r="D33" t="str">
            <v>asm.tran.vmt_million</v>
          </cell>
        </row>
        <row r="34">
          <cell r="D34" t="str">
            <v>and.tran.accident_fatalities</v>
          </cell>
          <cell r="E34">
            <v>4</v>
          </cell>
          <cell r="F34">
            <v>6</v>
          </cell>
          <cell r="H34">
            <v>6</v>
          </cell>
          <cell r="I34">
            <v>2018</v>
          </cell>
          <cell r="J34">
            <v>1.0653409957885742</v>
          </cell>
        </row>
        <row r="35">
          <cell r="D35" t="str">
            <v>and.tran.c_population</v>
          </cell>
          <cell r="E35">
            <v>77001</v>
          </cell>
          <cell r="F35">
            <v>77006</v>
          </cell>
          <cell r="H35">
            <v>77006</v>
          </cell>
          <cell r="I35">
            <v>2018</v>
          </cell>
          <cell r="J35">
            <v>1.0305893421173096</v>
          </cell>
        </row>
        <row r="36">
          <cell r="D36" t="str">
            <v>and.tran.gdp_ct_2010_usD</v>
          </cell>
          <cell r="E36">
            <v>3377115826.6217775</v>
          </cell>
          <cell r="F36">
            <v>3432140710.3921704</v>
          </cell>
          <cell r="H36">
            <v>3432140800</v>
          </cell>
          <cell r="I36">
            <v>2018</v>
          </cell>
          <cell r="J36">
            <v>1.0255396366119385</v>
          </cell>
        </row>
        <row r="37">
          <cell r="D37" t="str">
            <v>and.tran.maintenance</v>
          </cell>
        </row>
        <row r="38">
          <cell r="D38" t="str">
            <v>and.tran.tt_congestion_all</v>
          </cell>
        </row>
        <row r="39">
          <cell r="D39" t="str">
            <v>and.tran.tt_congestion_peak</v>
          </cell>
        </row>
        <row r="40">
          <cell r="D40" t="str">
            <v>and.tran.tt_congestion_workg</v>
          </cell>
        </row>
        <row r="41">
          <cell r="D41" t="str">
            <v>and.tran.vmt_million</v>
          </cell>
        </row>
        <row r="42">
          <cell r="D42" t="str">
            <v>ago.tran.accident_fatalities</v>
          </cell>
          <cell r="H42">
            <v>5591</v>
          </cell>
          <cell r="I42">
            <v>2013</v>
          </cell>
          <cell r="J42">
            <v>1.1327019929885864</v>
          </cell>
        </row>
        <row r="43">
          <cell r="D43" t="str">
            <v>ago.tran.c_population</v>
          </cell>
          <cell r="E43">
            <v>29816748</v>
          </cell>
          <cell r="F43">
            <v>30809762</v>
          </cell>
          <cell r="H43">
            <v>30809762</v>
          </cell>
          <cell r="I43">
            <v>2018</v>
          </cell>
          <cell r="J43">
            <v>1.0319696664810181</v>
          </cell>
        </row>
        <row r="44">
          <cell r="D44" t="str">
            <v>ago.tran.gdp_ct_2010_usD</v>
          </cell>
          <cell r="E44">
            <v>101673002177.64467</v>
          </cell>
          <cell r="F44">
            <v>99503815532.23555</v>
          </cell>
          <cell r="H44">
            <v>99503816704</v>
          </cell>
          <cell r="I44">
            <v>2018</v>
          </cell>
          <cell r="J44">
            <v>1.0354082584381104</v>
          </cell>
        </row>
        <row r="45">
          <cell r="D45" t="str">
            <v>ago.tran.maintenance</v>
          </cell>
          <cell r="H45">
            <v>443.8800048828125</v>
          </cell>
          <cell r="I45">
            <v>1999</v>
          </cell>
        </row>
        <row r="46">
          <cell r="D46" t="str">
            <v>ago.tran.tt_congestion_all</v>
          </cell>
        </row>
        <row r="47">
          <cell r="D47" t="str">
            <v>ago.tran.tt_congestion_peak</v>
          </cell>
        </row>
        <row r="48">
          <cell r="D48" t="str">
            <v>ago.tran.tt_congestion_workg</v>
          </cell>
        </row>
        <row r="49">
          <cell r="D49" t="str">
            <v>ago.tran.vmt_million</v>
          </cell>
        </row>
        <row r="50">
          <cell r="D50" t="str">
            <v>aia.tran.accident_fatalities</v>
          </cell>
          <cell r="H50">
            <v>4</v>
          </cell>
          <cell r="I50">
            <v>2007</v>
          </cell>
          <cell r="J50">
            <v>1.1224620342254639</v>
          </cell>
        </row>
        <row r="51">
          <cell r="D51" t="str">
            <v>aia.tran.c_population</v>
          </cell>
        </row>
        <row r="52">
          <cell r="D52" t="str">
            <v>aia.tran.gdp_ct_2010_usD</v>
          </cell>
        </row>
        <row r="53">
          <cell r="D53" t="str">
            <v>aia.tran.maintenance</v>
          </cell>
        </row>
        <row r="54">
          <cell r="D54" t="str">
            <v>aia.tran.tt_congestion_all</v>
          </cell>
        </row>
        <row r="55">
          <cell r="D55" t="str">
            <v>aia.tran.tt_congestion_peak</v>
          </cell>
        </row>
        <row r="56">
          <cell r="D56" t="str">
            <v>aia.tran.tt_congestion_workg</v>
          </cell>
        </row>
        <row r="57">
          <cell r="D57" t="str">
            <v>aia.tran.vmt_million</v>
          </cell>
        </row>
        <row r="58">
          <cell r="D58" t="str">
            <v>atg.tran.accident_fatalities</v>
          </cell>
          <cell r="H58">
            <v>6</v>
          </cell>
          <cell r="I58">
            <v>2013</v>
          </cell>
          <cell r="J58">
            <v>1.0411503314971924</v>
          </cell>
        </row>
        <row r="59">
          <cell r="D59" t="str">
            <v>atg.tran.c_population</v>
          </cell>
          <cell r="E59">
            <v>95426</v>
          </cell>
          <cell r="F59">
            <v>96286</v>
          </cell>
          <cell r="H59">
            <v>96286</v>
          </cell>
          <cell r="I59">
            <v>2018</v>
          </cell>
          <cell r="J59">
            <v>1.0098030567169189</v>
          </cell>
        </row>
        <row r="60">
          <cell r="D60" t="str">
            <v>atg.tran.gdp_ct_2010_usD</v>
          </cell>
          <cell r="E60">
            <v>1357005634.1229358</v>
          </cell>
          <cell r="F60">
            <v>1457277455.9321179</v>
          </cell>
          <cell r="H60">
            <v>1457277440</v>
          </cell>
          <cell r="I60">
            <v>2018</v>
          </cell>
          <cell r="J60">
            <v>1.0374277830123901</v>
          </cell>
        </row>
        <row r="61">
          <cell r="D61" t="str">
            <v>atg.tran.maintenance</v>
          </cell>
        </row>
        <row r="62">
          <cell r="D62" t="str">
            <v>atg.tran.tt_congestion_all</v>
          </cell>
        </row>
        <row r="63">
          <cell r="D63" t="str">
            <v>atg.tran.tt_congestion_peak</v>
          </cell>
        </row>
        <row r="64">
          <cell r="D64" t="str">
            <v>atg.tran.tt_congestion_workg</v>
          </cell>
        </row>
        <row r="65">
          <cell r="D65" t="str">
            <v>atg.tran.vmt_million</v>
          </cell>
        </row>
        <row r="66">
          <cell r="D66" t="str">
            <v>arg.tran.accident_fatalities</v>
          </cell>
          <cell r="H66">
            <v>5582</v>
          </cell>
          <cell r="I66">
            <v>2016</v>
          </cell>
          <cell r="J66">
            <v>1.0364497900009155</v>
          </cell>
        </row>
        <row r="67">
          <cell r="D67" t="str">
            <v>arg.tran.c_population</v>
          </cell>
          <cell r="E67">
            <v>44044812</v>
          </cell>
          <cell r="F67">
            <v>44494504</v>
          </cell>
          <cell r="H67">
            <v>44494504</v>
          </cell>
          <cell r="I67">
            <v>2018</v>
          </cell>
          <cell r="J67">
            <v>1.0133453607559204</v>
          </cell>
        </row>
        <row r="68">
          <cell r="D68" t="str">
            <v>arg.tran.gdp_ct_2010_usD</v>
          </cell>
          <cell r="E68">
            <v>458253820042.81409</v>
          </cell>
          <cell r="F68">
            <v>446880911357.6427</v>
          </cell>
          <cell r="H68">
            <v>446880907264</v>
          </cell>
          <cell r="I68">
            <v>2018</v>
          </cell>
          <cell r="J68">
            <v>1.0235909223556519</v>
          </cell>
        </row>
        <row r="69">
          <cell r="D69" t="str">
            <v>arg.tran.maintenance</v>
          </cell>
        </row>
        <row r="70">
          <cell r="D70" t="str">
            <v>arg.tran.tt_congestion_all</v>
          </cell>
          <cell r="E70">
            <v>35.500999450683594</v>
          </cell>
          <cell r="F70">
            <v>34.659000396728516</v>
          </cell>
          <cell r="G70">
            <v>34.616001129150391</v>
          </cell>
          <cell r="H70">
            <v>34.616001129150391</v>
          </cell>
          <cell r="I70">
            <v>2019</v>
          </cell>
          <cell r="J70">
            <v>1.0030272006988525</v>
          </cell>
        </row>
        <row r="71">
          <cell r="D71" t="str">
            <v>arg.tran.tt_congestion_peak</v>
          </cell>
          <cell r="E71">
            <v>61.569999694824219</v>
          </cell>
          <cell r="F71">
            <v>59.147998809814453</v>
          </cell>
          <cell r="G71">
            <v>58.334999084472656</v>
          </cell>
          <cell r="H71">
            <v>58.334999084472656</v>
          </cell>
          <cell r="I71">
            <v>2019</v>
          </cell>
          <cell r="J71">
            <v>1.003523588180542</v>
          </cell>
        </row>
        <row r="72">
          <cell r="D72" t="str">
            <v>arg.tran.tt_congestion_workg</v>
          </cell>
          <cell r="E72">
            <v>40.991001129150391</v>
          </cell>
          <cell r="F72">
            <v>39.912998199462891</v>
          </cell>
          <cell r="G72">
            <v>39.483001708984375</v>
          </cell>
          <cell r="H72">
            <v>39.483001708984375</v>
          </cell>
          <cell r="I72">
            <v>2019</v>
          </cell>
          <cell r="J72">
            <v>0.99869358539581299</v>
          </cell>
        </row>
        <row r="73">
          <cell r="D73" t="str">
            <v>arg.tran.vmt_million</v>
          </cell>
          <cell r="H73">
            <v>27458</v>
          </cell>
          <cell r="I73">
            <v>1998</v>
          </cell>
          <cell r="J73">
            <v>1.0283682346343994</v>
          </cell>
        </row>
        <row r="74">
          <cell r="D74" t="str">
            <v>arm.tran.accident_fatalities</v>
          </cell>
          <cell r="E74">
            <v>279</v>
          </cell>
          <cell r="F74">
            <v>343</v>
          </cell>
          <cell r="H74">
            <v>343</v>
          </cell>
          <cell r="I74">
            <v>2018</v>
          </cell>
          <cell r="J74">
            <v>0.99473375082015991</v>
          </cell>
        </row>
        <row r="75">
          <cell r="D75" t="str">
            <v>arm.tran.c_population</v>
          </cell>
          <cell r="E75">
            <v>2944809</v>
          </cell>
          <cell r="F75">
            <v>2951776</v>
          </cell>
          <cell r="H75">
            <v>2951776</v>
          </cell>
          <cell r="I75">
            <v>2018</v>
          </cell>
          <cell r="J75">
            <v>1.0079253911972046</v>
          </cell>
        </row>
        <row r="76">
          <cell r="D76" t="str">
            <v>arm.tran.gdp_ct_2010_usD</v>
          </cell>
          <cell r="E76">
            <v>12364648565.444891</v>
          </cell>
          <cell r="F76">
            <v>13007610290.805147</v>
          </cell>
          <cell r="H76">
            <v>13007609856</v>
          </cell>
          <cell r="I76">
            <v>2018</v>
          </cell>
          <cell r="J76">
            <v>1.0258954763412476</v>
          </cell>
        </row>
        <row r="77">
          <cell r="D77" t="str">
            <v>arm.tran.maintenance</v>
          </cell>
        </row>
        <row r="78">
          <cell r="D78" t="str">
            <v>arm.tran.tt_congestion_all</v>
          </cell>
        </row>
        <row r="79">
          <cell r="D79" t="str">
            <v>arm.tran.tt_congestion_peak</v>
          </cell>
        </row>
        <row r="80">
          <cell r="D80" t="str">
            <v>arm.tran.tt_congestion_workg</v>
          </cell>
        </row>
        <row r="81">
          <cell r="D81" t="str">
            <v>arm.tran.vmt_million</v>
          </cell>
          <cell r="E81">
            <v>523.79998779296875</v>
          </cell>
          <cell r="H81">
            <v>523.79998779296875</v>
          </cell>
          <cell r="I81">
            <v>2017</v>
          </cell>
          <cell r="J81">
            <v>1.0518438816070557</v>
          </cell>
        </row>
        <row r="82">
          <cell r="D82" t="str">
            <v>abw.tran.accident_fatalities</v>
          </cell>
          <cell r="H82">
            <v>18</v>
          </cell>
          <cell r="I82">
            <v>2009</v>
          </cell>
          <cell r="J82">
            <v>1.0873804092407227</v>
          </cell>
        </row>
        <row r="83">
          <cell r="D83" t="str">
            <v>abw.tran.c_population</v>
          </cell>
          <cell r="E83">
            <v>105366</v>
          </cell>
          <cell r="F83">
            <v>105845</v>
          </cell>
          <cell r="H83">
            <v>105845</v>
          </cell>
          <cell r="I83">
            <v>2018</v>
          </cell>
          <cell r="J83">
            <v>1.011603832244873</v>
          </cell>
        </row>
        <row r="84">
          <cell r="D84" t="str">
            <v>abw.tran.gdp_ct_2010_usD</v>
          </cell>
          <cell r="E84">
            <v>2579895285.1321087</v>
          </cell>
          <cell r="H84">
            <v>2579895296</v>
          </cell>
          <cell r="I84">
            <v>2017</v>
          </cell>
          <cell r="J84">
            <v>1.0316623449325562</v>
          </cell>
        </row>
        <row r="85">
          <cell r="D85" t="str">
            <v>abw.tran.maintenance</v>
          </cell>
        </row>
        <row r="86">
          <cell r="D86" t="str">
            <v>abw.tran.tt_congestion_all</v>
          </cell>
        </row>
        <row r="87">
          <cell r="D87" t="str">
            <v>abw.tran.tt_congestion_peak</v>
          </cell>
        </row>
        <row r="88">
          <cell r="D88" t="str">
            <v>abw.tran.tt_congestion_workg</v>
          </cell>
        </row>
        <row r="89">
          <cell r="D89" t="str">
            <v>abw.tran.vmt_million</v>
          </cell>
        </row>
        <row r="90">
          <cell r="D90" t="str">
            <v>aus.tran.accident_fatalities</v>
          </cell>
          <cell r="H90">
            <v>1293</v>
          </cell>
          <cell r="I90">
            <v>2016</v>
          </cell>
          <cell r="J90">
            <v>0.98692071437835693</v>
          </cell>
        </row>
        <row r="91">
          <cell r="D91" t="str">
            <v>aus.tran.c_population</v>
          </cell>
          <cell r="E91">
            <v>24601860</v>
          </cell>
          <cell r="F91">
            <v>24992368</v>
          </cell>
          <cell r="H91">
            <v>24992368</v>
          </cell>
          <cell r="I91">
            <v>2018</v>
          </cell>
          <cell r="J91">
            <v>1.0154405832290649</v>
          </cell>
        </row>
        <row r="92">
          <cell r="D92" t="str">
            <v>aus.tran.gdp_ct_2010_usD</v>
          </cell>
          <cell r="E92">
            <v>1380045920527.7263</v>
          </cell>
          <cell r="F92">
            <v>1420623874171.9475</v>
          </cell>
          <cell r="H92">
            <v>1420623872000</v>
          </cell>
          <cell r="I92">
            <v>2018</v>
          </cell>
          <cell r="J92">
            <v>1.0344568490982056</v>
          </cell>
        </row>
        <row r="93">
          <cell r="D93" t="str">
            <v>aus.tran.maintenance</v>
          </cell>
          <cell r="H93">
            <v>503.3699951171875</v>
          </cell>
          <cell r="I93">
            <v>1998</v>
          </cell>
        </row>
        <row r="94">
          <cell r="D94" t="str">
            <v>aus.tran.tt_congestion_all</v>
          </cell>
          <cell r="E94">
            <v>22.338499069213867</v>
          </cell>
          <cell r="F94">
            <v>22.95829963684082</v>
          </cell>
          <cell r="G94">
            <v>22.780000686645508</v>
          </cell>
          <cell r="H94">
            <v>22.780000686645508</v>
          </cell>
          <cell r="I94">
            <v>2019</v>
          </cell>
          <cell r="J94">
            <v>1.0119343996047974</v>
          </cell>
        </row>
        <row r="95">
          <cell r="D95" t="str">
            <v>aus.tran.tt_congestion_peak</v>
          </cell>
          <cell r="E95">
            <v>41.87860107421875</v>
          </cell>
          <cell r="F95">
            <v>42.86669921875</v>
          </cell>
          <cell r="G95">
            <v>42.426597595214844</v>
          </cell>
          <cell r="H95">
            <v>42.426597595214844</v>
          </cell>
          <cell r="I95">
            <v>2019</v>
          </cell>
          <cell r="J95">
            <v>1.013608455657959</v>
          </cell>
        </row>
        <row r="96">
          <cell r="D96" t="str">
            <v>aus.tran.tt_congestion_workg</v>
          </cell>
          <cell r="E96">
            <v>25.048900604248047</v>
          </cell>
          <cell r="F96">
            <v>25.687198638916016</v>
          </cell>
          <cell r="G96">
            <v>25.567899703979492</v>
          </cell>
          <cell r="H96">
            <v>25.567899703979492</v>
          </cell>
          <cell r="I96">
            <v>2019</v>
          </cell>
          <cell r="J96">
            <v>1.0122251510620117</v>
          </cell>
        </row>
        <row r="97">
          <cell r="D97" t="str">
            <v>aus.tran.vmt_million</v>
          </cell>
          <cell r="E97">
            <v>260357</v>
          </cell>
          <cell r="F97">
            <v>263942</v>
          </cell>
          <cell r="H97">
            <v>263942</v>
          </cell>
          <cell r="I97">
            <v>2018</v>
          </cell>
          <cell r="J97">
            <v>1.0186258554458618</v>
          </cell>
        </row>
        <row r="98">
          <cell r="D98" t="str">
            <v>aut.tran.accident_fatalities</v>
          </cell>
          <cell r="E98">
            <v>414</v>
          </cell>
          <cell r="F98">
            <v>409</v>
          </cell>
          <cell r="H98">
            <v>409</v>
          </cell>
          <cell r="I98">
            <v>2018</v>
          </cell>
          <cell r="J98">
            <v>0.97330957651138306</v>
          </cell>
        </row>
        <row r="99">
          <cell r="D99" t="str">
            <v>aut.tran.c_population</v>
          </cell>
          <cell r="E99">
            <v>8797566</v>
          </cell>
          <cell r="F99">
            <v>8847037</v>
          </cell>
          <cell r="H99">
            <v>8847037</v>
          </cell>
          <cell r="I99">
            <v>2018</v>
          </cell>
          <cell r="J99">
            <v>1.0039284229278564</v>
          </cell>
        </row>
        <row r="100">
          <cell r="D100" t="str">
            <v>aut.tran.gdp_ct_2010_usD</v>
          </cell>
          <cell r="E100">
            <v>432072509042.65692</v>
          </cell>
          <cell r="F100">
            <v>442527642505.43372</v>
          </cell>
          <cell r="H100">
            <v>442527645696</v>
          </cell>
          <cell r="I100">
            <v>2018</v>
          </cell>
          <cell r="J100">
            <v>1.0274827480316162</v>
          </cell>
        </row>
        <row r="101">
          <cell r="D101" t="str">
            <v>aut.tran.maintenance</v>
          </cell>
          <cell r="H101">
            <v>1581.755126953125</v>
          </cell>
          <cell r="I101">
            <v>2002</v>
          </cell>
          <cell r="J101">
            <v>1.1207609176635742</v>
          </cell>
        </row>
        <row r="102">
          <cell r="D102" t="str">
            <v>aut.tran.tt_congestion_all</v>
          </cell>
          <cell r="E102">
            <v>24.260601043701172</v>
          </cell>
          <cell r="F102">
            <v>23.528799057006836</v>
          </cell>
          <cell r="G102">
            <v>25.000799179077148</v>
          </cell>
          <cell r="H102">
            <v>25.000799179077148</v>
          </cell>
          <cell r="I102">
            <v>2019</v>
          </cell>
          <cell r="J102">
            <v>1.0190790891647339</v>
          </cell>
        </row>
        <row r="103">
          <cell r="D103" t="str">
            <v>aut.tran.tt_congestion_peak</v>
          </cell>
          <cell r="E103">
            <v>42.553600311279297</v>
          </cell>
          <cell r="F103">
            <v>40.842998504638672</v>
          </cell>
          <cell r="G103">
            <v>43.421798706054688</v>
          </cell>
          <cell r="H103">
            <v>43.421798706054688</v>
          </cell>
          <cell r="I103">
            <v>2019</v>
          </cell>
          <cell r="J103">
            <v>1.0265734195709229</v>
          </cell>
        </row>
        <row r="104">
          <cell r="D104" t="str">
            <v>aut.tran.tt_congestion_workg</v>
          </cell>
          <cell r="E104">
            <v>27.86359977722168</v>
          </cell>
          <cell r="F104">
            <v>27.015800476074219</v>
          </cell>
          <cell r="G104">
            <v>28.748199462890625</v>
          </cell>
          <cell r="H104">
            <v>28.748199462890625</v>
          </cell>
          <cell r="I104">
            <v>2019</v>
          </cell>
          <cell r="J104">
            <v>1.019071102142334</v>
          </cell>
        </row>
        <row r="105">
          <cell r="D105" t="str">
            <v>aut.tran.vmt_million</v>
          </cell>
          <cell r="H105">
            <v>82815.234375</v>
          </cell>
          <cell r="I105">
            <v>2016</v>
          </cell>
          <cell r="J105">
            <v>1.0528560876846313</v>
          </cell>
        </row>
        <row r="106">
          <cell r="D106" t="str">
            <v>aze.tran.accident_fatalities</v>
          </cell>
          <cell r="E106">
            <v>750</v>
          </cell>
          <cell r="F106">
            <v>722</v>
          </cell>
          <cell r="H106">
            <v>722</v>
          </cell>
          <cell r="I106">
            <v>2018</v>
          </cell>
          <cell r="J106">
            <v>0.98589670658111572</v>
          </cell>
        </row>
        <row r="107">
          <cell r="D107" t="str">
            <v>aze.tran.c_population</v>
          </cell>
          <cell r="E107">
            <v>9854033</v>
          </cell>
          <cell r="F107">
            <v>9942334</v>
          </cell>
          <cell r="H107">
            <v>9942334</v>
          </cell>
          <cell r="I107">
            <v>2018</v>
          </cell>
          <cell r="J107">
            <v>1.0162752866744995</v>
          </cell>
        </row>
        <row r="108">
          <cell r="D108" t="str">
            <v>aze.tran.gdp_ct_2010_usD</v>
          </cell>
          <cell r="E108">
            <v>56558154150.487206</v>
          </cell>
          <cell r="F108">
            <v>57357249337.794792</v>
          </cell>
          <cell r="H108">
            <v>57357250560</v>
          </cell>
          <cell r="I108">
            <v>2018</v>
          </cell>
          <cell r="J108">
            <v>1.0337027311325073</v>
          </cell>
        </row>
        <row r="109">
          <cell r="D109" t="str">
            <v>aze.tran.maintenance</v>
          </cell>
          <cell r="H109">
            <v>199.8800048828125</v>
          </cell>
          <cell r="I109">
            <v>2010</v>
          </cell>
          <cell r="J109">
            <v>1.1319773197174072</v>
          </cell>
        </row>
        <row r="110">
          <cell r="D110" t="str">
            <v>aze.tran.tt_congestion_all</v>
          </cell>
        </row>
        <row r="111">
          <cell r="D111" t="str">
            <v>aze.tran.tt_congestion_peak</v>
          </cell>
        </row>
        <row r="112">
          <cell r="D112" t="str">
            <v>aze.tran.tt_congestion_workg</v>
          </cell>
        </row>
        <row r="113">
          <cell r="D113" t="str">
            <v>aze.tran.vmt_million</v>
          </cell>
          <cell r="H113">
            <v>23314.30078125</v>
          </cell>
          <cell r="I113">
            <v>2016</v>
          </cell>
          <cell r="J113">
            <v>1.1016985177993774</v>
          </cell>
        </row>
        <row r="114">
          <cell r="D114" t="str">
            <v>bhs.tran.accident_fatalities</v>
          </cell>
          <cell r="H114">
            <v>50</v>
          </cell>
          <cell r="I114">
            <v>2013</v>
          </cell>
          <cell r="J114">
            <v>0.96833294630050659</v>
          </cell>
        </row>
        <row r="115">
          <cell r="D115" t="str">
            <v>bhs.tran.c_population</v>
          </cell>
          <cell r="E115">
            <v>381761</v>
          </cell>
          <cell r="F115">
            <v>385640</v>
          </cell>
          <cell r="H115">
            <v>385640</v>
          </cell>
          <cell r="I115">
            <v>2018</v>
          </cell>
          <cell r="J115">
            <v>1.0219396352767944</v>
          </cell>
        </row>
        <row r="116">
          <cell r="D116" t="str">
            <v>bhs.tran.gdp_ct_2010_usD</v>
          </cell>
          <cell r="E116">
            <v>10350943821.597013</v>
          </cell>
          <cell r="F116">
            <v>10513014752.920572</v>
          </cell>
          <cell r="H116">
            <v>10513014784</v>
          </cell>
          <cell r="I116">
            <v>2018</v>
          </cell>
          <cell r="J116">
            <v>1.029542088508606</v>
          </cell>
        </row>
        <row r="117">
          <cell r="D117" t="str">
            <v>bhs.tran.maintenance</v>
          </cell>
        </row>
        <row r="118">
          <cell r="D118" t="str">
            <v>bhs.tran.tt_congestion_all</v>
          </cell>
        </row>
        <row r="119">
          <cell r="D119" t="str">
            <v>bhs.tran.tt_congestion_peak</v>
          </cell>
        </row>
        <row r="120">
          <cell r="D120" t="str">
            <v>bhs.tran.tt_congestion_workg</v>
          </cell>
        </row>
        <row r="121">
          <cell r="D121" t="str">
            <v>bhs.tran.vmt_million</v>
          </cell>
        </row>
        <row r="122">
          <cell r="D122" t="str">
            <v>bhr.tran.accident_fatalities</v>
          </cell>
          <cell r="H122">
            <v>50</v>
          </cell>
          <cell r="I122">
            <v>2016</v>
          </cell>
          <cell r="J122">
            <v>0.98527902364730835</v>
          </cell>
        </row>
        <row r="123">
          <cell r="D123" t="str">
            <v>bhr.tran.c_population</v>
          </cell>
          <cell r="E123">
            <v>1494074</v>
          </cell>
          <cell r="F123">
            <v>1569439</v>
          </cell>
          <cell r="H123">
            <v>1569439</v>
          </cell>
          <cell r="I123">
            <v>2018</v>
          </cell>
          <cell r="J123">
            <v>1.0398743152618408</v>
          </cell>
        </row>
        <row r="124">
          <cell r="D124" t="str">
            <v>bhr.tran.gdp_ct_2010_usD</v>
          </cell>
          <cell r="E124">
            <v>33058909574.468086</v>
          </cell>
          <cell r="F124">
            <v>33646276595.744678</v>
          </cell>
          <cell r="H124">
            <v>33646276608</v>
          </cell>
          <cell r="I124">
            <v>2018</v>
          </cell>
          <cell r="J124">
            <v>1.0398408174514771</v>
          </cell>
        </row>
        <row r="125">
          <cell r="D125" t="str">
            <v>bhr.tran.maintenance</v>
          </cell>
          <cell r="H125">
            <v>10.595000267028809</v>
          </cell>
          <cell r="I125">
            <v>2003</v>
          </cell>
        </row>
        <row r="126">
          <cell r="D126" t="str">
            <v>bhr.tran.tt_congestion_all</v>
          </cell>
        </row>
        <row r="127">
          <cell r="D127" t="str">
            <v>bhr.tran.tt_congestion_peak</v>
          </cell>
        </row>
        <row r="128">
          <cell r="D128" t="str">
            <v>bhr.tran.tt_congestion_workg</v>
          </cell>
        </row>
        <row r="129">
          <cell r="D129" t="str">
            <v>bhr.tran.vmt_million</v>
          </cell>
          <cell r="H129">
            <v>5345</v>
          </cell>
          <cell r="I129">
            <v>2002</v>
          </cell>
          <cell r="J129">
            <v>1.0249209403991699</v>
          </cell>
        </row>
        <row r="130">
          <cell r="D130" t="str">
            <v>bgd.tran.accident_fatalities</v>
          </cell>
          <cell r="H130">
            <v>2463</v>
          </cell>
          <cell r="I130">
            <v>2016</v>
          </cell>
          <cell r="J130">
            <v>1.0373581647872925</v>
          </cell>
        </row>
        <row r="131">
          <cell r="D131" t="str">
            <v>bgd.tran.c_population</v>
          </cell>
          <cell r="E131">
            <v>159670592</v>
          </cell>
          <cell r="F131">
            <v>161356032</v>
          </cell>
          <cell r="H131">
            <v>161356032</v>
          </cell>
          <cell r="I131">
            <v>2018</v>
          </cell>
          <cell r="J131">
            <v>1.02056884765625</v>
          </cell>
        </row>
        <row r="132">
          <cell r="D132" t="str">
            <v>bgd.tran.gdp_ct_2010_usD</v>
          </cell>
          <cell r="E132">
            <v>179992151721.96362</v>
          </cell>
          <cell r="F132">
            <v>194146210562.86151</v>
          </cell>
          <cell r="H132">
            <v>194146205696</v>
          </cell>
          <cell r="I132">
            <v>2018</v>
          </cell>
          <cell r="J132">
            <v>1.0419940948486328</v>
          </cell>
        </row>
        <row r="133">
          <cell r="D133" t="str">
            <v>bgd.tran.maintenance</v>
          </cell>
        </row>
        <row r="134">
          <cell r="D134" t="str">
            <v>bgd.tran.tt_congestion_all</v>
          </cell>
        </row>
        <row r="135">
          <cell r="D135" t="str">
            <v>bgd.tran.tt_congestion_peak</v>
          </cell>
        </row>
        <row r="136">
          <cell r="D136" t="str">
            <v>bgd.tran.tt_congestion_workg</v>
          </cell>
        </row>
        <row r="137">
          <cell r="D137" t="str">
            <v>bgd.tran.vmt_million</v>
          </cell>
        </row>
        <row r="138">
          <cell r="D138" t="str">
            <v>brb.tran.accident_fatalities</v>
          </cell>
          <cell r="H138">
            <v>17</v>
          </cell>
          <cell r="I138">
            <v>2013</v>
          </cell>
          <cell r="J138">
            <v>1.0099309682846069</v>
          </cell>
        </row>
        <row r="139">
          <cell r="D139" t="str">
            <v>brb.tran.c_population</v>
          </cell>
          <cell r="E139">
            <v>286233</v>
          </cell>
          <cell r="F139">
            <v>286641</v>
          </cell>
          <cell r="H139">
            <v>286641</v>
          </cell>
          <cell r="I139">
            <v>2018</v>
          </cell>
          <cell r="J139">
            <v>1.0037385225296021</v>
          </cell>
        </row>
        <row r="140">
          <cell r="D140" t="str">
            <v>brb.tran.gdp_ct_2010_usD</v>
          </cell>
          <cell r="E140">
            <v>4614426962.5496693</v>
          </cell>
          <cell r="F140">
            <v>4591427326.5894041</v>
          </cell>
          <cell r="H140">
            <v>4591427072</v>
          </cell>
          <cell r="I140">
            <v>2018</v>
          </cell>
          <cell r="J140">
            <v>1.0118833780288696</v>
          </cell>
        </row>
        <row r="141">
          <cell r="D141" t="str">
            <v>brb.tran.maintenance</v>
          </cell>
          <cell r="H141">
            <v>5.9000000953674316</v>
          </cell>
          <cell r="I141">
            <v>2003</v>
          </cell>
        </row>
        <row r="142">
          <cell r="D142" t="str">
            <v>brb.tran.tt_congestion_all</v>
          </cell>
        </row>
        <row r="143">
          <cell r="D143" t="str">
            <v>brb.tran.tt_congestion_peak</v>
          </cell>
        </row>
        <row r="144">
          <cell r="D144" t="str">
            <v>brb.tran.tt_congestion_workg</v>
          </cell>
        </row>
        <row r="145">
          <cell r="D145" t="str">
            <v>brb.tran.vmt_million</v>
          </cell>
        </row>
        <row r="146">
          <cell r="D146" t="str">
            <v>blr.tran.accident_fatalities</v>
          </cell>
          <cell r="E146">
            <v>589</v>
          </cell>
          <cell r="F146">
            <v>549</v>
          </cell>
          <cell r="H146">
            <v>549</v>
          </cell>
          <cell r="I146">
            <v>2018</v>
          </cell>
          <cell r="J146">
            <v>0.9573027491569519</v>
          </cell>
        </row>
        <row r="147">
          <cell r="D147" t="str">
            <v>blr.tran.c_population</v>
          </cell>
          <cell r="E147">
            <v>9498264</v>
          </cell>
          <cell r="F147">
            <v>9485386</v>
          </cell>
          <cell r="H147">
            <v>9485386</v>
          </cell>
          <cell r="I147">
            <v>2018</v>
          </cell>
          <cell r="J147">
            <v>1.0025180578231812</v>
          </cell>
        </row>
        <row r="148">
          <cell r="D148" t="str">
            <v>blr.tran.gdp_ct_2010_usD</v>
          </cell>
          <cell r="E148">
            <v>62080768455.000267</v>
          </cell>
          <cell r="F148">
            <v>63974173257.527321</v>
          </cell>
          <cell r="H148">
            <v>63974174720</v>
          </cell>
          <cell r="I148">
            <v>2018</v>
          </cell>
          <cell r="J148">
            <v>1.0245873928070068</v>
          </cell>
        </row>
        <row r="149">
          <cell r="D149" t="str">
            <v>blr.tran.maintenance</v>
          </cell>
          <cell r="H149">
            <v>55.088741302490234</v>
          </cell>
          <cell r="I149">
            <v>2016</v>
          </cell>
          <cell r="J149">
            <v>1.1197465658187866</v>
          </cell>
        </row>
        <row r="150">
          <cell r="D150" t="str">
            <v>blr.tran.tt_congestion_all</v>
          </cell>
        </row>
        <row r="151">
          <cell r="D151" t="str">
            <v>blr.tran.tt_congestion_peak</v>
          </cell>
        </row>
        <row r="152">
          <cell r="D152" t="str">
            <v>blr.tran.tt_congestion_workg</v>
          </cell>
        </row>
        <row r="153">
          <cell r="D153" t="str">
            <v>blr.tran.vmt_million</v>
          </cell>
          <cell r="H153">
            <v>1232.4000244140625</v>
          </cell>
          <cell r="I153">
            <v>2016</v>
          </cell>
          <cell r="J153">
            <v>0.96539402008056641</v>
          </cell>
        </row>
        <row r="154">
          <cell r="D154" t="str">
            <v>bel.tran.accident_fatalities</v>
          </cell>
          <cell r="E154">
            <v>609</v>
          </cell>
          <cell r="F154">
            <v>604</v>
          </cell>
          <cell r="H154">
            <v>604</v>
          </cell>
          <cell r="I154">
            <v>2018</v>
          </cell>
          <cell r="J154">
            <v>0.98749125003814697</v>
          </cell>
        </row>
        <row r="155">
          <cell r="D155" t="str">
            <v>bel.tran.c_population</v>
          </cell>
          <cell r="E155">
            <v>11375158</v>
          </cell>
          <cell r="F155">
            <v>11422068</v>
          </cell>
          <cell r="H155">
            <v>11422068</v>
          </cell>
          <cell r="I155">
            <v>2018</v>
          </cell>
          <cell r="J155">
            <v>1.0038247108459473</v>
          </cell>
        </row>
        <row r="156">
          <cell r="D156" t="str">
            <v>bel.tran.gdp_ct_2010_usD</v>
          </cell>
          <cell r="E156">
            <v>530994736008.0202</v>
          </cell>
          <cell r="F156">
            <v>538738791661.31207</v>
          </cell>
          <cell r="H156">
            <v>538738786304</v>
          </cell>
          <cell r="I156">
            <v>2018</v>
          </cell>
          <cell r="J156">
            <v>1.0263509750366211</v>
          </cell>
        </row>
        <row r="157">
          <cell r="D157" t="str">
            <v>bel.tran.maintenance</v>
          </cell>
          <cell r="H157">
            <v>353.48001098632813</v>
          </cell>
          <cell r="I157">
            <v>2009</v>
          </cell>
          <cell r="J157">
            <v>1.1325628757476807</v>
          </cell>
        </row>
        <row r="158">
          <cell r="D158" t="str">
            <v>bel.tran.tt_congestion_all</v>
          </cell>
          <cell r="E158">
            <v>21.572200775146484</v>
          </cell>
          <cell r="F158">
            <v>21.67759895324707</v>
          </cell>
          <cell r="G158">
            <v>23.334600448608398</v>
          </cell>
          <cell r="H158">
            <v>23.334600448608398</v>
          </cell>
          <cell r="I158">
            <v>2019</v>
          </cell>
          <cell r="J158">
            <v>1.0297083854675293</v>
          </cell>
        </row>
        <row r="159">
          <cell r="D159" t="str">
            <v>bel.tran.tt_congestion_peak</v>
          </cell>
          <cell r="E159">
            <v>42.333499908447266</v>
          </cell>
          <cell r="F159">
            <v>40.960300445556641</v>
          </cell>
          <cell r="G159">
            <v>44.827800750732422</v>
          </cell>
          <cell r="H159">
            <v>44.827800750732422</v>
          </cell>
          <cell r="I159">
            <v>2019</v>
          </cell>
          <cell r="J159">
            <v>1.0251344442367554</v>
          </cell>
        </row>
        <row r="160">
          <cell r="D160" t="str">
            <v>bel.tran.tt_congestion_workg</v>
          </cell>
          <cell r="E160">
            <v>25.002700805664063</v>
          </cell>
          <cell r="F160">
            <v>24.776800155639648</v>
          </cell>
          <cell r="G160">
            <v>26.986700057983398</v>
          </cell>
          <cell r="H160">
            <v>26.986700057983398</v>
          </cell>
          <cell r="I160">
            <v>2019</v>
          </cell>
          <cell r="J160">
            <v>1.0273040533065796</v>
          </cell>
        </row>
        <row r="161">
          <cell r="D161" t="str">
            <v>bel.tran.vmt_million</v>
          </cell>
          <cell r="H161">
            <v>119936</v>
          </cell>
          <cell r="I161">
            <v>2016</v>
          </cell>
          <cell r="J161">
            <v>1.0190125703811646</v>
          </cell>
        </row>
        <row r="162">
          <cell r="D162" t="str">
            <v>blz.tran.accident_fatalities</v>
          </cell>
          <cell r="H162">
            <v>43</v>
          </cell>
          <cell r="I162">
            <v>2014</v>
          </cell>
          <cell r="J162">
            <v>0.95566880702972412</v>
          </cell>
        </row>
        <row r="163">
          <cell r="D163" t="str">
            <v>blz.tran.c_population</v>
          </cell>
          <cell r="E163">
            <v>375769</v>
          </cell>
          <cell r="F163">
            <v>383071</v>
          </cell>
          <cell r="H163">
            <v>383071</v>
          </cell>
          <cell r="I163">
            <v>2018</v>
          </cell>
          <cell r="J163">
            <v>1.0248855352401733</v>
          </cell>
        </row>
        <row r="164">
          <cell r="D164" t="str">
            <v>blz.tran.gdp_ct_2010_usD</v>
          </cell>
          <cell r="E164">
            <v>1579717513.9732425</v>
          </cell>
          <cell r="F164">
            <v>1627668317.1640699</v>
          </cell>
          <cell r="H164">
            <v>1627668352</v>
          </cell>
          <cell r="I164">
            <v>2018</v>
          </cell>
          <cell r="J164">
            <v>1.0497674942016602</v>
          </cell>
        </row>
        <row r="165">
          <cell r="D165" t="str">
            <v>blz.tran.maintenance</v>
          </cell>
          <cell r="H165">
            <v>11.871696472167969</v>
          </cell>
          <cell r="I165">
            <v>2014</v>
          </cell>
          <cell r="J165">
            <v>1.0928196907043457</v>
          </cell>
        </row>
        <row r="166">
          <cell r="D166" t="str">
            <v>blz.tran.tt_congestion_all</v>
          </cell>
        </row>
        <row r="167">
          <cell r="D167" t="str">
            <v>blz.tran.tt_congestion_peak</v>
          </cell>
        </row>
        <row r="168">
          <cell r="D168" t="str">
            <v>blz.tran.tt_congestion_workg</v>
          </cell>
        </row>
        <row r="169">
          <cell r="D169" t="str">
            <v>blz.tran.vmt_million</v>
          </cell>
        </row>
        <row r="170">
          <cell r="D170" t="str">
            <v>ben.tran.accident_fatalities</v>
          </cell>
          <cell r="H170">
            <v>637</v>
          </cell>
          <cell r="I170">
            <v>2015</v>
          </cell>
          <cell r="J170">
            <v>1.0137053728103638</v>
          </cell>
        </row>
        <row r="171">
          <cell r="D171" t="str">
            <v>ben.tran.c_population</v>
          </cell>
          <cell r="E171">
            <v>11175204</v>
          </cell>
          <cell r="F171">
            <v>11485048</v>
          </cell>
          <cell r="H171">
            <v>11485048</v>
          </cell>
          <cell r="I171">
            <v>2018</v>
          </cell>
          <cell r="J171">
            <v>1.0271284580230713</v>
          </cell>
        </row>
        <row r="172">
          <cell r="D172" t="str">
            <v>ben.tran.gdp_ct_2010_usD</v>
          </cell>
          <cell r="E172">
            <v>9643050471.5753231</v>
          </cell>
          <cell r="F172">
            <v>10304371091.900528</v>
          </cell>
          <cell r="H172">
            <v>10304370688</v>
          </cell>
          <cell r="I172">
            <v>2018</v>
          </cell>
          <cell r="J172">
            <v>1.0368021726608276</v>
          </cell>
        </row>
        <row r="173">
          <cell r="D173" t="str">
            <v>ben.tran.maintenance</v>
          </cell>
        </row>
        <row r="174">
          <cell r="D174" t="str">
            <v>ben.tran.tt_congestion_all</v>
          </cell>
        </row>
        <row r="175">
          <cell r="D175" t="str">
            <v>ben.tran.tt_congestion_peak</v>
          </cell>
        </row>
        <row r="176">
          <cell r="D176" t="str">
            <v>ben.tran.tt_congestion_workg</v>
          </cell>
        </row>
        <row r="177">
          <cell r="D177" t="str">
            <v>ben.tran.vmt_million</v>
          </cell>
          <cell r="H177">
            <v>87</v>
          </cell>
          <cell r="I177">
            <v>1996</v>
          </cell>
        </row>
        <row r="178">
          <cell r="D178" t="str">
            <v>bmu.tran.accident_fatalities</v>
          </cell>
          <cell r="H178">
            <v>11</v>
          </cell>
          <cell r="I178">
            <v>2016</v>
          </cell>
          <cell r="J178">
            <v>1.0337706804275513</v>
          </cell>
        </row>
        <row r="179">
          <cell r="D179" t="str">
            <v>bmu.tran.c_population</v>
          </cell>
          <cell r="E179">
            <v>63874</v>
          </cell>
          <cell r="F179">
            <v>63968</v>
          </cell>
          <cell r="H179">
            <v>63968</v>
          </cell>
          <cell r="I179">
            <v>2018</v>
          </cell>
          <cell r="J179">
            <v>1.0063154697418213</v>
          </cell>
        </row>
        <row r="180">
          <cell r="D180" t="str">
            <v>bmu.tran.gdp_ct_2010_usD</v>
          </cell>
          <cell r="H180">
            <v>5151444992</v>
          </cell>
          <cell r="I180">
            <v>2013</v>
          </cell>
          <cell r="J180">
            <v>1.0272976160049438</v>
          </cell>
        </row>
        <row r="181">
          <cell r="D181" t="str">
            <v>bmu.tran.maintenance</v>
          </cell>
          <cell r="H181">
            <v>7.8000001907348633</v>
          </cell>
          <cell r="I181">
            <v>2013</v>
          </cell>
          <cell r="J181">
            <v>0.98742091655731201</v>
          </cell>
        </row>
        <row r="182">
          <cell r="D182" t="str">
            <v>bmu.tran.tt_congestion_all</v>
          </cell>
        </row>
        <row r="183">
          <cell r="D183" t="str">
            <v>bmu.tran.tt_congestion_peak</v>
          </cell>
        </row>
        <row r="184">
          <cell r="D184" t="str">
            <v>bmu.tran.tt_congestion_workg</v>
          </cell>
        </row>
        <row r="185">
          <cell r="D185" t="str">
            <v>bmu.tran.vmt_million</v>
          </cell>
        </row>
        <row r="186">
          <cell r="D186" t="str">
            <v>btn.tran.accident_fatalities</v>
          </cell>
          <cell r="H186">
            <v>59</v>
          </cell>
          <cell r="I186">
            <v>2013</v>
          </cell>
          <cell r="J186">
            <v>0.82334542274475098</v>
          </cell>
        </row>
        <row r="187">
          <cell r="D187" t="str">
            <v>btn.tran.c_population</v>
          </cell>
          <cell r="E187">
            <v>745568</v>
          </cell>
          <cell r="F187">
            <v>754394</v>
          </cell>
          <cell r="H187">
            <v>754394</v>
          </cell>
          <cell r="I187">
            <v>2018</v>
          </cell>
          <cell r="J187">
            <v>1.0211441516876221</v>
          </cell>
        </row>
        <row r="188">
          <cell r="D188" t="str">
            <v>btn.tran.gdp_ct_2010_usD</v>
          </cell>
          <cell r="E188">
            <v>2339922180.0124855</v>
          </cell>
          <cell r="F188">
            <v>2393521565.1404262</v>
          </cell>
          <cell r="H188">
            <v>2393521664</v>
          </cell>
          <cell r="I188">
            <v>2018</v>
          </cell>
          <cell r="J188">
            <v>1.0728913545608521</v>
          </cell>
        </row>
        <row r="189">
          <cell r="D189" t="str">
            <v>btn.tran.maintenance</v>
          </cell>
        </row>
        <row r="190">
          <cell r="D190" t="str">
            <v>btn.tran.tt_congestion_all</v>
          </cell>
        </row>
        <row r="191">
          <cell r="D191" t="str">
            <v>btn.tran.tt_congestion_peak</v>
          </cell>
        </row>
        <row r="192">
          <cell r="D192" t="str">
            <v>btn.tran.tt_congestion_workg</v>
          </cell>
        </row>
        <row r="193">
          <cell r="D193" t="str">
            <v>btn.tran.vmt_million</v>
          </cell>
          <cell r="H193">
            <v>21344</v>
          </cell>
          <cell r="I193">
            <v>2001</v>
          </cell>
        </row>
        <row r="194">
          <cell r="D194" t="str">
            <v>bol.tran.accident_fatalities</v>
          </cell>
          <cell r="H194">
            <v>1301</v>
          </cell>
          <cell r="I194">
            <v>2015</v>
          </cell>
          <cell r="J194">
            <v>1.0044418573379517</v>
          </cell>
        </row>
        <row r="195">
          <cell r="D195" t="str">
            <v>bol.tran.c_population</v>
          </cell>
          <cell r="E195">
            <v>11192854</v>
          </cell>
          <cell r="F195">
            <v>11353142</v>
          </cell>
          <cell r="H195">
            <v>11353142</v>
          </cell>
          <cell r="I195">
            <v>2018</v>
          </cell>
          <cell r="J195">
            <v>1.0212502479553223</v>
          </cell>
        </row>
        <row r="196">
          <cell r="D196" t="str">
            <v>bol.tran.gdp_ct_2010_usD</v>
          </cell>
          <cell r="E196">
            <v>27880910346.860821</v>
          </cell>
          <cell r="F196">
            <v>29058495427.578846</v>
          </cell>
          <cell r="H196">
            <v>29058494464</v>
          </cell>
          <cell r="I196">
            <v>2018</v>
          </cell>
          <cell r="J196">
            <v>1.0362856388092041</v>
          </cell>
        </row>
        <row r="197">
          <cell r="D197" t="str">
            <v>bol.tran.maintenance</v>
          </cell>
          <cell r="H197">
            <v>31.979999542236328</v>
          </cell>
          <cell r="I197">
            <v>2000</v>
          </cell>
          <cell r="J197">
            <v>1.0270946025848389</v>
          </cell>
        </row>
        <row r="198">
          <cell r="D198" t="str">
            <v>bol.tran.tt_congestion_all</v>
          </cell>
        </row>
        <row r="199">
          <cell r="D199" t="str">
            <v>bol.tran.tt_congestion_peak</v>
          </cell>
        </row>
        <row r="200">
          <cell r="D200" t="str">
            <v>bol.tran.tt_congestion_workg</v>
          </cell>
        </row>
        <row r="201">
          <cell r="D201" t="str">
            <v>bol.tran.vmt_million</v>
          </cell>
          <cell r="H201">
            <v>1730</v>
          </cell>
          <cell r="I201">
            <v>1996</v>
          </cell>
        </row>
        <row r="202">
          <cell r="D202" t="str">
            <v>bih.tran.accident_fatalities</v>
          </cell>
          <cell r="E202">
            <v>302</v>
          </cell>
          <cell r="H202">
            <v>302</v>
          </cell>
          <cell r="I202">
            <v>2017</v>
          </cell>
          <cell r="J202">
            <v>1.0161200761795044</v>
          </cell>
        </row>
        <row r="203">
          <cell r="D203" t="str">
            <v>bih.tran.c_population</v>
          </cell>
          <cell r="E203">
            <v>3351527</v>
          </cell>
          <cell r="F203">
            <v>3323929</v>
          </cell>
          <cell r="H203">
            <v>3323929</v>
          </cell>
          <cell r="I203">
            <v>2018</v>
          </cell>
          <cell r="J203">
            <v>1.0000958442687988</v>
          </cell>
        </row>
        <row r="204">
          <cell r="D204" t="str">
            <v>bih.tran.gdp_ct_2010_usD</v>
          </cell>
          <cell r="E204">
            <v>19349615814.449257</v>
          </cell>
          <cell r="F204">
            <v>20050758075.291691</v>
          </cell>
          <cell r="H204">
            <v>20050757632</v>
          </cell>
          <cell r="I204">
            <v>2018</v>
          </cell>
          <cell r="J204">
            <v>1.0861135721206665</v>
          </cell>
        </row>
        <row r="205">
          <cell r="D205" t="str">
            <v>bih.tran.maintenance</v>
          </cell>
        </row>
        <row r="206">
          <cell r="D206" t="str">
            <v>bih.tran.tt_congestion_all</v>
          </cell>
        </row>
        <row r="207">
          <cell r="D207" t="str">
            <v>bih.tran.tt_congestion_peak</v>
          </cell>
        </row>
        <row r="208">
          <cell r="D208" t="str">
            <v>bih.tran.tt_congestion_workg</v>
          </cell>
        </row>
        <row r="209">
          <cell r="D209" t="str">
            <v>bih.tran.vmt_million</v>
          </cell>
          <cell r="H209">
            <v>88</v>
          </cell>
          <cell r="I209">
            <v>2015</v>
          </cell>
          <cell r="J209">
            <v>1.012442946434021</v>
          </cell>
        </row>
        <row r="210">
          <cell r="D210" t="str">
            <v>bwa.tran.accident_fatalities</v>
          </cell>
          <cell r="H210">
            <v>450</v>
          </cell>
          <cell r="I210">
            <v>2016</v>
          </cell>
          <cell r="J210">
            <v>1.0451787710189819</v>
          </cell>
        </row>
        <row r="211">
          <cell r="D211" t="str">
            <v>bwa.tran.c_population</v>
          </cell>
          <cell r="E211">
            <v>2205128</v>
          </cell>
          <cell r="F211">
            <v>2254126</v>
          </cell>
          <cell r="H211">
            <v>2254126</v>
          </cell>
          <cell r="I211">
            <v>2018</v>
          </cell>
          <cell r="J211">
            <v>1.0254688262939453</v>
          </cell>
        </row>
        <row r="212">
          <cell r="D212" t="str">
            <v>bwa.tran.gdp_ct_2010_usD</v>
          </cell>
          <cell r="E212">
            <v>17331063453.64608</v>
          </cell>
          <cell r="F212">
            <v>18102917020.810558</v>
          </cell>
          <cell r="H212">
            <v>18102917120</v>
          </cell>
          <cell r="I212">
            <v>2018</v>
          </cell>
          <cell r="J212">
            <v>1.0803171396255493</v>
          </cell>
        </row>
        <row r="213">
          <cell r="D213" t="str">
            <v>bwa.tran.maintenance</v>
          </cell>
          <cell r="H213">
            <v>9.4469995498657227</v>
          </cell>
          <cell r="I213">
            <v>1998</v>
          </cell>
        </row>
        <row r="214">
          <cell r="D214" t="str">
            <v>bwa.tran.tt_congestion_all</v>
          </cell>
        </row>
        <row r="215">
          <cell r="D215" t="str">
            <v>bwa.tran.tt_congestion_peak</v>
          </cell>
        </row>
        <row r="216">
          <cell r="D216" t="str">
            <v>bwa.tran.tt_congestion_workg</v>
          </cell>
        </row>
        <row r="217">
          <cell r="D217" t="str">
            <v>bwa.tran.vmt_million</v>
          </cell>
        </row>
        <row r="218">
          <cell r="D218" t="str">
            <v>bra.tran.accident_fatalities</v>
          </cell>
          <cell r="H218">
            <v>6398</v>
          </cell>
          <cell r="I218">
            <v>2016</v>
          </cell>
          <cell r="J218">
            <v>1.041379451751709</v>
          </cell>
        </row>
        <row r="219">
          <cell r="D219" t="str">
            <v>bra.tran.c_population</v>
          </cell>
          <cell r="E219">
            <v>207833824</v>
          </cell>
          <cell r="F219">
            <v>209469328</v>
          </cell>
          <cell r="H219">
            <v>209469328</v>
          </cell>
          <cell r="I219">
            <v>2018</v>
          </cell>
          <cell r="J219">
            <v>1.0183945894241333</v>
          </cell>
        </row>
        <row r="220">
          <cell r="D220" t="str">
            <v>bra.tran.gdp_ct_2010_usD</v>
          </cell>
          <cell r="E220">
            <v>2284132218956.8208</v>
          </cell>
          <cell r="F220">
            <v>2309659391689.8472</v>
          </cell>
          <cell r="H220">
            <v>2309659295744</v>
          </cell>
          <cell r="I220">
            <v>2018</v>
          </cell>
          <cell r="J220">
            <v>1.0393195152282715</v>
          </cell>
        </row>
        <row r="221">
          <cell r="D221" t="str">
            <v>bra.tran.maintenance</v>
          </cell>
          <cell r="H221">
            <v>1450.575439453125</v>
          </cell>
          <cell r="I221">
            <v>2016</v>
          </cell>
          <cell r="J221">
            <v>1.0365818738937378</v>
          </cell>
        </row>
        <row r="222">
          <cell r="D222" t="str">
            <v>bra.tran.tt_congestion_all</v>
          </cell>
          <cell r="E222">
            <v>34.864555358886719</v>
          </cell>
          <cell r="F222">
            <v>34.861557006835938</v>
          </cell>
          <cell r="G222">
            <v>37.863777160644531</v>
          </cell>
          <cell r="H222">
            <v>37.863777160644531</v>
          </cell>
          <cell r="I222">
            <v>2019</v>
          </cell>
          <cell r="J222">
            <v>1.002933144569397</v>
          </cell>
        </row>
        <row r="223">
          <cell r="D223" t="str">
            <v>bra.tran.tt_congestion_peak</v>
          </cell>
          <cell r="E223">
            <v>64.368331909179688</v>
          </cell>
          <cell r="F223">
            <v>63.777667999267578</v>
          </cell>
          <cell r="G223">
            <v>68.896110534667969</v>
          </cell>
          <cell r="H223">
            <v>68.896110534667969</v>
          </cell>
          <cell r="I223">
            <v>2019</v>
          </cell>
          <cell r="J223">
            <v>1.031529426574707</v>
          </cell>
        </row>
        <row r="224">
          <cell r="D224" t="str">
            <v>bra.tran.tt_congestion_workg</v>
          </cell>
          <cell r="E224">
            <v>40.709556579589844</v>
          </cell>
          <cell r="F224">
            <v>40.635555267333984</v>
          </cell>
          <cell r="G224">
            <v>44.3935546875</v>
          </cell>
          <cell r="H224">
            <v>44.3935546875</v>
          </cell>
          <cell r="I224">
            <v>2019</v>
          </cell>
          <cell r="J224">
            <v>1.0210332870483398</v>
          </cell>
        </row>
        <row r="225">
          <cell r="D225" t="str">
            <v>bra.tran.vmt_million</v>
          </cell>
        </row>
        <row r="226">
          <cell r="D226" t="str">
            <v>vgb.tran.accident_fatalities</v>
          </cell>
          <cell r="H226">
            <v>1</v>
          </cell>
          <cell r="I226">
            <v>2011</v>
          </cell>
        </row>
        <row r="227">
          <cell r="D227" t="str">
            <v>vgb.tran.c_population</v>
          </cell>
          <cell r="E227">
            <v>29577</v>
          </cell>
          <cell r="F227">
            <v>29802</v>
          </cell>
          <cell r="H227">
            <v>29802</v>
          </cell>
          <cell r="I227">
            <v>2018</v>
          </cell>
          <cell r="J227">
            <v>1.0192182064056396</v>
          </cell>
        </row>
        <row r="228">
          <cell r="D228" t="str">
            <v>vgb.tran.gdp_ct_2010_usD</v>
          </cell>
        </row>
        <row r="229">
          <cell r="D229" t="str">
            <v>vgb.tran.maintenance</v>
          </cell>
        </row>
        <row r="230">
          <cell r="D230" t="str">
            <v>vgb.tran.tt_congestion_all</v>
          </cell>
        </row>
        <row r="231">
          <cell r="D231" t="str">
            <v>vgb.tran.tt_congestion_peak</v>
          </cell>
        </row>
        <row r="232">
          <cell r="D232" t="str">
            <v>vgb.tran.tt_congestion_workg</v>
          </cell>
        </row>
        <row r="233">
          <cell r="D233" t="str">
            <v>vgb.tran.vmt_million</v>
          </cell>
        </row>
        <row r="234">
          <cell r="D234" t="str">
            <v>brn.tran.accident_fatalities</v>
          </cell>
          <cell r="H234">
            <v>36</v>
          </cell>
          <cell r="I234">
            <v>2015</v>
          </cell>
          <cell r="J234">
            <v>0.98268008232116699</v>
          </cell>
        </row>
        <row r="235">
          <cell r="D235" t="str">
            <v>brn.tran.c_population</v>
          </cell>
          <cell r="E235">
            <v>424473</v>
          </cell>
          <cell r="F235">
            <v>428962</v>
          </cell>
          <cell r="H235">
            <v>428962</v>
          </cell>
          <cell r="I235">
            <v>2018</v>
          </cell>
          <cell r="J235">
            <v>1.0289789438247681</v>
          </cell>
        </row>
        <row r="236">
          <cell r="D236" t="str">
            <v>brn.tran.gdp_ct_2010_usD</v>
          </cell>
          <cell r="E236">
            <v>13478181151.448481</v>
          </cell>
          <cell r="F236">
            <v>13485221855.518888</v>
          </cell>
          <cell r="H236">
            <v>13485221888</v>
          </cell>
          <cell r="I236">
            <v>2018</v>
          </cell>
          <cell r="J236">
            <v>1.0147634744644165</v>
          </cell>
        </row>
        <row r="237">
          <cell r="D237" t="str">
            <v>brn.tran.maintenance</v>
          </cell>
        </row>
        <row r="238">
          <cell r="D238" t="str">
            <v>brn.tran.tt_congestion_all</v>
          </cell>
        </row>
        <row r="239">
          <cell r="D239" t="str">
            <v>brn.tran.tt_congestion_peak</v>
          </cell>
        </row>
        <row r="240">
          <cell r="D240" t="str">
            <v>brn.tran.tt_congestion_workg</v>
          </cell>
        </row>
        <row r="241">
          <cell r="D241" t="str">
            <v>brn.tran.vmt_million</v>
          </cell>
          <cell r="H241">
            <v>140</v>
          </cell>
          <cell r="I241">
            <v>1996</v>
          </cell>
        </row>
        <row r="242">
          <cell r="D242" t="str">
            <v>bgr.tran.accident_fatalities</v>
          </cell>
          <cell r="E242">
            <v>682</v>
          </cell>
          <cell r="F242">
            <v>610</v>
          </cell>
          <cell r="H242">
            <v>610</v>
          </cell>
          <cell r="I242">
            <v>2018</v>
          </cell>
          <cell r="J242">
            <v>0.99340599775314331</v>
          </cell>
        </row>
        <row r="243">
          <cell r="D243" t="str">
            <v>bgr.tran.c_population</v>
          </cell>
          <cell r="E243">
            <v>7075947</v>
          </cell>
          <cell r="F243">
            <v>7024216</v>
          </cell>
          <cell r="H243">
            <v>7024216</v>
          </cell>
          <cell r="I243">
            <v>2018</v>
          </cell>
          <cell r="J243">
            <v>0.99804741144180298</v>
          </cell>
        </row>
        <row r="244">
          <cell r="D244" t="str">
            <v>bgr.tran.gdp_ct_2010_usD</v>
          </cell>
          <cell r="E244">
            <v>58950791931.772026</v>
          </cell>
          <cell r="F244">
            <v>60767158521.727341</v>
          </cell>
          <cell r="H244">
            <v>60767158272</v>
          </cell>
          <cell r="I244">
            <v>2018</v>
          </cell>
          <cell r="J244">
            <v>1.0200607776641846</v>
          </cell>
        </row>
        <row r="245">
          <cell r="D245" t="str">
            <v>bgr.tran.maintenance</v>
          </cell>
          <cell r="H245">
            <v>0</v>
          </cell>
          <cell r="I245">
            <v>2016</v>
          </cell>
          <cell r="J245">
            <v>0.97642481327056885</v>
          </cell>
        </row>
        <row r="246">
          <cell r="D246" t="str">
            <v>bgr.tran.tt_congestion_all</v>
          </cell>
          <cell r="E246">
            <v>34.861000061035156</v>
          </cell>
          <cell r="F246">
            <v>35.08599853515625</v>
          </cell>
          <cell r="G246">
            <v>36.311000823974609</v>
          </cell>
          <cell r="H246">
            <v>36.311000823974609</v>
          </cell>
          <cell r="I246">
            <v>2019</v>
          </cell>
          <cell r="J246">
            <v>1.0040814876556396</v>
          </cell>
        </row>
        <row r="247">
          <cell r="D247" t="str">
            <v>bgr.tran.tt_congestion_peak</v>
          </cell>
          <cell r="E247">
            <v>67.233001708984375</v>
          </cell>
          <cell r="F247">
            <v>66.957000732421875</v>
          </cell>
          <cell r="G247">
            <v>70.96600341796875</v>
          </cell>
          <cell r="H247">
            <v>70.96600341796875</v>
          </cell>
          <cell r="I247">
            <v>2019</v>
          </cell>
          <cell r="J247">
            <v>1.003420352935791</v>
          </cell>
        </row>
        <row r="248">
          <cell r="D248" t="str">
            <v>bgr.tran.tt_congestion_workg</v>
          </cell>
          <cell r="E248">
            <v>40.622001647949219</v>
          </cell>
          <cell r="F248">
            <v>40.551998138427734</v>
          </cell>
          <cell r="G248">
            <v>42.369998931884766</v>
          </cell>
          <cell r="H248">
            <v>42.369998931884766</v>
          </cell>
          <cell r="I248">
            <v>2019</v>
          </cell>
          <cell r="J248">
            <v>1.001844048500061</v>
          </cell>
        </row>
        <row r="249">
          <cell r="D249" t="str">
            <v>bgr.tran.vmt_million</v>
          </cell>
          <cell r="E249">
            <v>2740</v>
          </cell>
          <cell r="F249">
            <v>2121</v>
          </cell>
          <cell r="H249">
            <v>2121</v>
          </cell>
          <cell r="I249">
            <v>2018</v>
          </cell>
          <cell r="J249">
            <v>1.0285193920135498</v>
          </cell>
        </row>
        <row r="250">
          <cell r="D250" t="str">
            <v>bfa.tran.accident_fatalities</v>
          </cell>
          <cell r="H250">
            <v>1461</v>
          </cell>
          <cell r="I250">
            <v>2013</v>
          </cell>
          <cell r="J250">
            <v>0.99266344308853149</v>
          </cell>
        </row>
        <row r="251">
          <cell r="D251" t="str">
            <v>bfa.tran.c_population</v>
          </cell>
          <cell r="E251">
            <v>19193284</v>
          </cell>
          <cell r="F251">
            <v>19751536</v>
          </cell>
          <cell r="H251">
            <v>19751536</v>
          </cell>
          <cell r="I251">
            <v>2018</v>
          </cell>
          <cell r="J251">
            <v>1.0245822668075562</v>
          </cell>
        </row>
        <row r="252">
          <cell r="D252" t="str">
            <v>bfa.tran.gdp_ct_2010_usD</v>
          </cell>
          <cell r="E252">
            <v>13164365187.834131</v>
          </cell>
          <cell r="F252">
            <v>14063805708.764364</v>
          </cell>
          <cell r="H252">
            <v>14063805440</v>
          </cell>
          <cell r="I252">
            <v>2018</v>
          </cell>
          <cell r="J252">
            <v>1.0440603494644165</v>
          </cell>
        </row>
        <row r="253">
          <cell r="D253" t="str">
            <v>bfa.tran.maintenance</v>
          </cell>
          <cell r="H253">
            <v>76.865997314453125</v>
          </cell>
          <cell r="I253">
            <v>2009</v>
          </cell>
        </row>
        <row r="254">
          <cell r="D254" t="str">
            <v>bfa.tran.tt_congestion_all</v>
          </cell>
        </row>
        <row r="255">
          <cell r="D255" t="str">
            <v>bfa.tran.tt_congestion_peak</v>
          </cell>
        </row>
        <row r="256">
          <cell r="D256" t="str">
            <v>bfa.tran.tt_congestion_workg</v>
          </cell>
        </row>
        <row r="257">
          <cell r="D257" t="str">
            <v>bfa.tran.vmt_million</v>
          </cell>
        </row>
        <row r="258">
          <cell r="D258" t="str">
            <v>bdi.tran.accident_fatalities</v>
          </cell>
          <cell r="H258">
            <v>65</v>
          </cell>
          <cell r="I258">
            <v>2006</v>
          </cell>
        </row>
        <row r="259">
          <cell r="D259" t="str">
            <v>bdi.tran.c_population</v>
          </cell>
          <cell r="E259">
            <v>10827024</v>
          </cell>
          <cell r="F259">
            <v>11175378</v>
          </cell>
          <cell r="H259">
            <v>11175378</v>
          </cell>
          <cell r="I259">
            <v>2018</v>
          </cell>
          <cell r="J259">
            <v>1.0242345333099365</v>
          </cell>
        </row>
        <row r="260">
          <cell r="D260" t="str">
            <v>bdi.tran.gdp_ct_2010_usD</v>
          </cell>
          <cell r="E260">
            <v>2318490757.9705153</v>
          </cell>
          <cell r="F260">
            <v>2355816907.6941991</v>
          </cell>
          <cell r="H260">
            <v>2355816960</v>
          </cell>
          <cell r="I260">
            <v>2018</v>
          </cell>
          <cell r="J260">
            <v>1.0239479541778564</v>
          </cell>
        </row>
        <row r="261">
          <cell r="D261" t="str">
            <v>bdi.tran.maintenance</v>
          </cell>
        </row>
        <row r="262">
          <cell r="D262" t="str">
            <v>bdi.tran.tt_congestion_all</v>
          </cell>
        </row>
        <row r="263">
          <cell r="D263" t="str">
            <v>bdi.tran.tt_congestion_peak</v>
          </cell>
        </row>
        <row r="264">
          <cell r="D264" t="str">
            <v>bdi.tran.tt_congestion_workg</v>
          </cell>
        </row>
        <row r="265">
          <cell r="D265" t="str">
            <v>bdi.tran.vmt_million</v>
          </cell>
        </row>
        <row r="266">
          <cell r="D266" t="str">
            <v>khm.tran.accident_fatalities</v>
          </cell>
          <cell r="H266">
            <v>1950</v>
          </cell>
          <cell r="I266">
            <v>2013</v>
          </cell>
          <cell r="J266">
            <v>1.169035792350769</v>
          </cell>
        </row>
        <row r="267">
          <cell r="D267" t="str">
            <v>khm.tran.c_population</v>
          </cell>
          <cell r="E267">
            <v>16009414</v>
          </cell>
          <cell r="F267">
            <v>16249798</v>
          </cell>
          <cell r="H267">
            <v>16249798</v>
          </cell>
          <cell r="I267">
            <v>2018</v>
          </cell>
          <cell r="J267">
            <v>1.0181648731231689</v>
          </cell>
        </row>
        <row r="268">
          <cell r="D268" t="str">
            <v>khm.tran.gdp_ct_2010_usD</v>
          </cell>
          <cell r="E268">
            <v>18215853799.260967</v>
          </cell>
          <cell r="F268">
            <v>19581671869.716694</v>
          </cell>
          <cell r="H268">
            <v>19581671424</v>
          </cell>
          <cell r="I268">
            <v>2018</v>
          </cell>
          <cell r="J268">
            <v>1.0554132461547852</v>
          </cell>
        </row>
        <row r="269">
          <cell r="D269" t="str">
            <v>khm.tran.maintenance</v>
          </cell>
          <cell r="H269">
            <v>66.885002136230469</v>
          </cell>
          <cell r="I269">
            <v>2000</v>
          </cell>
        </row>
        <row r="270">
          <cell r="D270" t="str">
            <v>khm.tran.tt_congestion_all</v>
          </cell>
        </row>
        <row r="271">
          <cell r="D271" t="str">
            <v>khm.tran.tt_congestion_peak</v>
          </cell>
        </row>
        <row r="272">
          <cell r="D272" t="str">
            <v>khm.tran.tt_congestion_workg</v>
          </cell>
        </row>
        <row r="273">
          <cell r="D273" t="str">
            <v>khm.tran.vmt_million</v>
          </cell>
          <cell r="H273">
            <v>7210</v>
          </cell>
          <cell r="I273">
            <v>2000</v>
          </cell>
        </row>
        <row r="274">
          <cell r="D274" t="str">
            <v>cmr.tran.accident_fatalities</v>
          </cell>
          <cell r="H274">
            <v>995</v>
          </cell>
          <cell r="I274">
            <v>2015</v>
          </cell>
          <cell r="J274">
            <v>1.0092474222183228</v>
          </cell>
        </row>
        <row r="275">
          <cell r="D275" t="str">
            <v>cmr.tran.c_population</v>
          </cell>
          <cell r="E275">
            <v>24566044</v>
          </cell>
          <cell r="F275">
            <v>25216236</v>
          </cell>
          <cell r="H275">
            <v>25216236</v>
          </cell>
          <cell r="I275">
            <v>2018</v>
          </cell>
          <cell r="J275">
            <v>1.0270538330078125</v>
          </cell>
        </row>
        <row r="276">
          <cell r="D276" t="str">
            <v>cmr.tran.gdp_ct_2010_usD</v>
          </cell>
          <cell r="E276">
            <v>36364818792.955162</v>
          </cell>
          <cell r="F276">
            <v>37842105126.007294</v>
          </cell>
          <cell r="H276">
            <v>37842104320</v>
          </cell>
          <cell r="I276">
            <v>2018</v>
          </cell>
          <cell r="J276">
            <v>1.0356886386871338</v>
          </cell>
        </row>
        <row r="277">
          <cell r="D277" t="str">
            <v>cmr.tran.maintenance</v>
          </cell>
          <cell r="H277">
            <v>293.38198852539063</v>
          </cell>
          <cell r="I277">
            <v>2007</v>
          </cell>
        </row>
        <row r="278">
          <cell r="D278" t="str">
            <v>cmr.tran.tt_congestion_all</v>
          </cell>
        </row>
        <row r="279">
          <cell r="D279" t="str">
            <v>cmr.tran.tt_congestion_peak</v>
          </cell>
        </row>
        <row r="280">
          <cell r="D280" t="str">
            <v>cmr.tran.tt_congestion_workg</v>
          </cell>
        </row>
        <row r="281">
          <cell r="D281" t="str">
            <v>cmr.tran.vmt_million</v>
          </cell>
        </row>
        <row r="282">
          <cell r="D282" t="str">
            <v>can.tran.accident_fatalities</v>
          </cell>
          <cell r="E282">
            <v>1841</v>
          </cell>
          <cell r="H282">
            <v>1841</v>
          </cell>
          <cell r="I282">
            <v>2017</v>
          </cell>
          <cell r="J282">
            <v>0.98479902744293213</v>
          </cell>
        </row>
        <row r="283">
          <cell r="D283" t="str">
            <v>can.tran.c_population</v>
          </cell>
          <cell r="E283">
            <v>36540268</v>
          </cell>
          <cell r="F283">
            <v>37058856</v>
          </cell>
          <cell r="H283">
            <v>37058856</v>
          </cell>
          <cell r="I283">
            <v>2018</v>
          </cell>
          <cell r="J283">
            <v>1.0126168727874756</v>
          </cell>
        </row>
        <row r="284">
          <cell r="D284" t="str">
            <v>can.tran.gdp_ct_2010_usD</v>
          </cell>
          <cell r="E284">
            <v>1869062282155.1675</v>
          </cell>
          <cell r="F284">
            <v>1904517921827.9592</v>
          </cell>
          <cell r="H284">
            <v>1904517971968</v>
          </cell>
          <cell r="I284">
            <v>2018</v>
          </cell>
          <cell r="J284">
            <v>1.0327020883560181</v>
          </cell>
        </row>
        <row r="285">
          <cell r="D285" t="str">
            <v>can.tran.maintenance</v>
          </cell>
          <cell r="H285">
            <v>5587.1005859375</v>
          </cell>
          <cell r="I285">
            <v>2016</v>
          </cell>
          <cell r="J285">
            <v>1.0773876905441284</v>
          </cell>
        </row>
        <row r="286">
          <cell r="D286" t="str">
            <v>can.tran.tt_congestion_all</v>
          </cell>
          <cell r="E286">
            <v>23.791666030883789</v>
          </cell>
          <cell r="F286">
            <v>23.651832580566406</v>
          </cell>
          <cell r="G286">
            <v>24.222000122070313</v>
          </cell>
          <cell r="H286">
            <v>24.222000122070313</v>
          </cell>
          <cell r="I286">
            <v>2019</v>
          </cell>
          <cell r="J286">
            <v>1.01308274269104</v>
          </cell>
        </row>
        <row r="287">
          <cell r="D287" t="str">
            <v>can.tran.tt_congestion_peak</v>
          </cell>
          <cell r="E287">
            <v>46.268833160400391</v>
          </cell>
          <cell r="F287">
            <v>45.454166412353516</v>
          </cell>
          <cell r="G287">
            <v>46.673000335693359</v>
          </cell>
          <cell r="H287">
            <v>46.673000335693359</v>
          </cell>
          <cell r="I287">
            <v>2019</v>
          </cell>
          <cell r="J287">
            <v>1.0142555236816406</v>
          </cell>
        </row>
        <row r="288">
          <cell r="D288" t="str">
            <v>can.tran.tt_congestion_workg</v>
          </cell>
          <cell r="E288">
            <v>27.150917053222656</v>
          </cell>
          <cell r="F288">
            <v>26.826833724975586</v>
          </cell>
          <cell r="G288">
            <v>27.555416107177734</v>
          </cell>
          <cell r="H288">
            <v>27.555416107177734</v>
          </cell>
          <cell r="I288">
            <v>2019</v>
          </cell>
          <cell r="J288">
            <v>1.0139262676239014</v>
          </cell>
        </row>
        <row r="289">
          <cell r="D289" t="str">
            <v>can.tran.vmt_million</v>
          </cell>
          <cell r="H289">
            <v>332881.1875</v>
          </cell>
          <cell r="I289">
            <v>2009</v>
          </cell>
          <cell r="J289">
            <v>1.0764909982681274</v>
          </cell>
        </row>
        <row r="290">
          <cell r="D290" t="str">
            <v>cpv.tran.accident_fatalities</v>
          </cell>
          <cell r="H290">
            <v>35</v>
          </cell>
          <cell r="I290">
            <v>2015</v>
          </cell>
          <cell r="J290">
            <v>0.91518747806549072</v>
          </cell>
        </row>
        <row r="291">
          <cell r="D291" t="str">
            <v>cpv.tran.c_population</v>
          </cell>
          <cell r="E291">
            <v>537497</v>
          </cell>
          <cell r="F291">
            <v>543767</v>
          </cell>
          <cell r="H291">
            <v>543767</v>
          </cell>
          <cell r="I291">
            <v>2018</v>
          </cell>
          <cell r="J291">
            <v>1.0163524150848389</v>
          </cell>
        </row>
        <row r="292">
          <cell r="D292" t="str">
            <v>cpv.tran.gdp_ct_2010_usD</v>
          </cell>
          <cell r="E292">
            <v>1945535440.562175</v>
          </cell>
          <cell r="F292">
            <v>2044320991.4505515</v>
          </cell>
          <cell r="H292">
            <v>2044321024</v>
          </cell>
          <cell r="I292">
            <v>2018</v>
          </cell>
          <cell r="J292">
            <v>1.0640554428100586</v>
          </cell>
        </row>
        <row r="293">
          <cell r="D293" t="str">
            <v>cpv.tran.maintenance</v>
          </cell>
          <cell r="H293">
            <v>4.8363370895385742</v>
          </cell>
          <cell r="I293">
            <v>2016</v>
          </cell>
          <cell r="J293">
            <v>0.99392074346542358</v>
          </cell>
        </row>
        <row r="294">
          <cell r="D294" t="str">
            <v>cpv.tran.tt_congestion_all</v>
          </cell>
        </row>
        <row r="295">
          <cell r="D295" t="str">
            <v>cpv.tran.tt_congestion_peak</v>
          </cell>
        </row>
        <row r="296">
          <cell r="D296" t="str">
            <v>cpv.tran.tt_congestion_workg</v>
          </cell>
        </row>
        <row r="297">
          <cell r="D297" t="str">
            <v>cpv.tran.vmt_million</v>
          </cell>
        </row>
        <row r="298">
          <cell r="D298" t="str">
            <v>cym.tran.accident_fatalities</v>
          </cell>
          <cell r="H298">
            <v>6</v>
          </cell>
          <cell r="I298">
            <v>2016</v>
          </cell>
          <cell r="J298">
            <v>1.0221045017242432</v>
          </cell>
        </row>
        <row r="299">
          <cell r="D299" t="str">
            <v>cym.tran.c_population</v>
          </cell>
          <cell r="E299">
            <v>63382</v>
          </cell>
          <cell r="F299">
            <v>64174</v>
          </cell>
          <cell r="H299">
            <v>64174</v>
          </cell>
          <cell r="I299">
            <v>2018</v>
          </cell>
          <cell r="J299">
            <v>1.0368510484695435</v>
          </cell>
        </row>
        <row r="300">
          <cell r="D300" t="str">
            <v>cym.tran.gdp_ct_2010_usD</v>
          </cell>
          <cell r="E300">
            <v>4835120216.3293228</v>
          </cell>
          <cell r="H300">
            <v>4835120128</v>
          </cell>
          <cell r="I300">
            <v>2017</v>
          </cell>
          <cell r="J300">
            <v>1.014811635017395</v>
          </cell>
        </row>
        <row r="301">
          <cell r="D301" t="str">
            <v>cym.tran.maintenance</v>
          </cell>
          <cell r="H301">
            <v>12.239999771118164</v>
          </cell>
          <cell r="I301">
            <v>2016</v>
          </cell>
          <cell r="J301">
            <v>1.055118203163147</v>
          </cell>
        </row>
        <row r="302">
          <cell r="D302" t="str">
            <v>cym.tran.tt_congestion_all</v>
          </cell>
        </row>
        <row r="303">
          <cell r="D303" t="str">
            <v>cym.tran.tt_congestion_peak</v>
          </cell>
        </row>
        <row r="304">
          <cell r="D304" t="str">
            <v>cym.tran.tt_congestion_workg</v>
          </cell>
        </row>
        <row r="305">
          <cell r="D305" t="str">
            <v>cym.tran.vmt_million</v>
          </cell>
        </row>
        <row r="306">
          <cell r="D306" t="str">
            <v>caf.tran.accident_fatalities</v>
          </cell>
          <cell r="H306">
            <v>58</v>
          </cell>
          <cell r="I306">
            <v>2013</v>
          </cell>
          <cell r="J306">
            <v>1.0949337482452393</v>
          </cell>
        </row>
        <row r="307">
          <cell r="D307" t="str">
            <v>caf.tran.c_population</v>
          </cell>
          <cell r="E307">
            <v>4596028</v>
          </cell>
          <cell r="F307">
            <v>4666377</v>
          </cell>
          <cell r="H307">
            <v>4666377</v>
          </cell>
          <cell r="I307">
            <v>2018</v>
          </cell>
          <cell r="J307">
            <v>1.0197192430496216</v>
          </cell>
        </row>
        <row r="308">
          <cell r="D308" t="str">
            <v>caf.tran.gdp_ct_2010_usD</v>
          </cell>
          <cell r="E308">
            <v>1703964086.2812645</v>
          </cell>
          <cell r="F308">
            <v>1768534844.1716897</v>
          </cell>
          <cell r="H308">
            <v>1768534784</v>
          </cell>
          <cell r="I308">
            <v>2018</v>
          </cell>
          <cell r="J308">
            <v>1.011721134185791</v>
          </cell>
        </row>
        <row r="309">
          <cell r="D309" t="str">
            <v>caf.tran.maintenance</v>
          </cell>
        </row>
        <row r="310">
          <cell r="D310" t="str">
            <v>caf.tran.tt_congestion_all</v>
          </cell>
        </row>
        <row r="311">
          <cell r="D311" t="str">
            <v>caf.tran.tt_congestion_peak</v>
          </cell>
        </row>
        <row r="312">
          <cell r="D312" t="str">
            <v>caf.tran.tt_congestion_workg</v>
          </cell>
        </row>
        <row r="313">
          <cell r="D313" t="str">
            <v>caf.tran.vmt_million</v>
          </cell>
          <cell r="H313">
            <v>1250</v>
          </cell>
          <cell r="I313">
            <v>1996</v>
          </cell>
        </row>
        <row r="314">
          <cell r="D314" t="str">
            <v>tcd.tran.accident_fatalities</v>
          </cell>
          <cell r="H314">
            <v>1527</v>
          </cell>
          <cell r="I314">
            <v>2013</v>
          </cell>
          <cell r="J314">
            <v>0.98184621334075928</v>
          </cell>
        </row>
        <row r="315">
          <cell r="D315" t="str">
            <v>tcd.tran.c_population</v>
          </cell>
          <cell r="E315">
            <v>15016773</v>
          </cell>
          <cell r="F315">
            <v>15477751</v>
          </cell>
          <cell r="H315">
            <v>15477751</v>
          </cell>
          <cell r="I315">
            <v>2018</v>
          </cell>
          <cell r="J315">
            <v>1.0286781787872314</v>
          </cell>
        </row>
        <row r="316">
          <cell r="D316" t="str">
            <v>tcd.tran.gdp_ct_2010_usD</v>
          </cell>
          <cell r="E316">
            <v>12264759585.666882</v>
          </cell>
          <cell r="F316">
            <v>12588712364.200113</v>
          </cell>
          <cell r="H316">
            <v>12588711936</v>
          </cell>
          <cell r="I316">
            <v>2018</v>
          </cell>
          <cell r="J316">
            <v>1.0314439535140991</v>
          </cell>
        </row>
        <row r="317">
          <cell r="D317" t="str">
            <v>tcd.tran.maintenance</v>
          </cell>
        </row>
        <row r="318">
          <cell r="D318" t="str">
            <v>tcd.tran.tt_congestion_all</v>
          </cell>
        </row>
        <row r="319">
          <cell r="D319" t="str">
            <v>tcd.tran.tt_congestion_peak</v>
          </cell>
        </row>
        <row r="320">
          <cell r="D320" t="str">
            <v>tcd.tran.tt_congestion_workg</v>
          </cell>
        </row>
        <row r="321">
          <cell r="D321" t="str">
            <v>tcd.tran.vmt_million</v>
          </cell>
        </row>
        <row r="322">
          <cell r="D322" t="str">
            <v>chi.tran.accident_fatalities</v>
          </cell>
        </row>
        <row r="323">
          <cell r="D323" t="str">
            <v>chi.tran.c_population</v>
          </cell>
          <cell r="E323">
            <v>168665</v>
          </cell>
          <cell r="F323">
            <v>170499</v>
          </cell>
          <cell r="H323">
            <v>170499</v>
          </cell>
          <cell r="I323">
            <v>2018</v>
          </cell>
          <cell r="J323">
            <v>1.0076766014099121</v>
          </cell>
        </row>
        <row r="324">
          <cell r="D324" t="str">
            <v>chi.tran.gdp_ct_2010_usD</v>
          </cell>
        </row>
        <row r="325">
          <cell r="D325" t="str">
            <v>chi.tran.maintenance</v>
          </cell>
        </row>
        <row r="326">
          <cell r="D326" t="str">
            <v>chi.tran.tt_congestion_all</v>
          </cell>
        </row>
        <row r="327">
          <cell r="D327" t="str">
            <v>chi.tran.tt_congestion_peak</v>
          </cell>
        </row>
        <row r="328">
          <cell r="D328" t="str">
            <v>chi.tran.tt_congestion_workg</v>
          </cell>
        </row>
        <row r="329">
          <cell r="D329" t="str">
            <v>chi.tran.vmt_million</v>
          </cell>
        </row>
        <row r="330">
          <cell r="D330" t="str">
            <v>chl.tran.accident_fatalities</v>
          </cell>
          <cell r="H330">
            <v>1675</v>
          </cell>
          <cell r="I330">
            <v>2016</v>
          </cell>
          <cell r="J330">
            <v>0.99619174003601074</v>
          </cell>
        </row>
        <row r="331">
          <cell r="D331" t="str">
            <v>chl.tran.c_population</v>
          </cell>
          <cell r="E331">
            <v>18470440</v>
          </cell>
          <cell r="F331">
            <v>18729160</v>
          </cell>
          <cell r="H331">
            <v>18729160</v>
          </cell>
          <cell r="I331">
            <v>2018</v>
          </cell>
          <cell r="J331">
            <v>1.0155595541000366</v>
          </cell>
        </row>
        <row r="332">
          <cell r="D332" t="str">
            <v>chl.tran.gdp_ct_2010_usD</v>
          </cell>
          <cell r="E332">
            <v>272411465024.95905</v>
          </cell>
          <cell r="F332">
            <v>283375081129.77942</v>
          </cell>
          <cell r="H332">
            <v>283375075328</v>
          </cell>
          <cell r="I332">
            <v>2018</v>
          </cell>
          <cell r="J332">
            <v>1.0398529767990112</v>
          </cell>
        </row>
        <row r="333">
          <cell r="D333" t="str">
            <v>chl.tran.maintenance</v>
          </cell>
          <cell r="H333">
            <v>629.33599853515625</v>
          </cell>
          <cell r="I333">
            <v>2009</v>
          </cell>
        </row>
        <row r="334">
          <cell r="D334" t="str">
            <v>chl.tran.tt_congestion_all</v>
          </cell>
          <cell r="E334">
            <v>39.202999114990234</v>
          </cell>
          <cell r="F334">
            <v>39.016998291015625</v>
          </cell>
          <cell r="G334">
            <v>43.942001342773438</v>
          </cell>
          <cell r="H334">
            <v>43.942001342773438</v>
          </cell>
          <cell r="I334">
            <v>2019</v>
          </cell>
          <cell r="J334">
            <v>1.0073126554489136</v>
          </cell>
        </row>
        <row r="335">
          <cell r="D335" t="str">
            <v>chl.tran.tt_congestion_peak</v>
          </cell>
          <cell r="E335">
            <v>77.121002197265625</v>
          </cell>
          <cell r="F335">
            <v>76.623001098632813</v>
          </cell>
          <cell r="G335">
            <v>79.886001586914063</v>
          </cell>
          <cell r="H335">
            <v>79.886001586914063</v>
          </cell>
          <cell r="I335">
            <v>2019</v>
          </cell>
          <cell r="J335">
            <v>1.0225142240524292</v>
          </cell>
        </row>
        <row r="336">
          <cell r="D336" t="str">
            <v>chl.tran.tt_congestion_workg</v>
          </cell>
          <cell r="E336">
            <v>46.237998962402344</v>
          </cell>
          <cell r="F336">
            <v>45.800998687744141</v>
          </cell>
          <cell r="G336">
            <v>51.500999450683594</v>
          </cell>
          <cell r="H336">
            <v>51.500999450683594</v>
          </cell>
          <cell r="I336">
            <v>2019</v>
          </cell>
          <cell r="J336">
            <v>1.011954665184021</v>
          </cell>
        </row>
        <row r="337">
          <cell r="D337" t="str">
            <v>chl.tran.vmt_million</v>
          </cell>
          <cell r="H337">
            <v>50240368</v>
          </cell>
          <cell r="I337">
            <v>2000</v>
          </cell>
          <cell r="J337">
            <v>1.1768769025802612</v>
          </cell>
        </row>
        <row r="338">
          <cell r="D338" t="str">
            <v>chn.tran.accident_fatalities</v>
          </cell>
          <cell r="H338">
            <v>63093</v>
          </cell>
          <cell r="I338">
            <v>2016</v>
          </cell>
          <cell r="J338">
            <v>0.9881742000579834</v>
          </cell>
        </row>
        <row r="339">
          <cell r="D339" t="str">
            <v>chn.tran.c_population</v>
          </cell>
          <cell r="E339">
            <v>1386395008</v>
          </cell>
          <cell r="F339">
            <v>1392729984</v>
          </cell>
          <cell r="H339">
            <v>1392729984</v>
          </cell>
          <cell r="I339">
            <v>2018</v>
          </cell>
          <cell r="J339">
            <v>1.0127726793289185</v>
          </cell>
        </row>
        <row r="340">
          <cell r="D340" t="str">
            <v>chn.tran.gdp_ct_2010_usD</v>
          </cell>
          <cell r="E340">
            <v>10131865283063.873</v>
          </cell>
          <cell r="F340">
            <v>10797222227694.461</v>
          </cell>
          <cell r="H340">
            <v>10797222723584</v>
          </cell>
          <cell r="I340">
            <v>2018</v>
          </cell>
          <cell r="J340">
            <v>1.0794264078140259</v>
          </cell>
        </row>
        <row r="341">
          <cell r="D341" t="str">
            <v>chn.tran.maintenance</v>
          </cell>
          <cell r="H341">
            <v>1823507.375</v>
          </cell>
          <cell r="I341">
            <v>2000</v>
          </cell>
          <cell r="J341">
            <v>1.0057690143585205</v>
          </cell>
        </row>
        <row r="342">
          <cell r="D342" t="str">
            <v>chn.tran.tt_congestion_all</v>
          </cell>
          <cell r="F342">
            <v>32.178089141845703</v>
          </cell>
          <cell r="G342">
            <v>29.90709114074707</v>
          </cell>
          <cell r="H342">
            <v>29.90709114074707</v>
          </cell>
          <cell r="I342">
            <v>2019</v>
          </cell>
          <cell r="J342">
            <v>0.92942410707473755</v>
          </cell>
        </row>
        <row r="343">
          <cell r="D343" t="str">
            <v>chn.tran.tt_congestion_peak</v>
          </cell>
          <cell r="F343">
            <v>55.997589111328125</v>
          </cell>
          <cell r="G343">
            <v>53.701454162597656</v>
          </cell>
          <cell r="H343">
            <v>53.701454162597656</v>
          </cell>
          <cell r="I343">
            <v>2019</v>
          </cell>
          <cell r="J343">
            <v>0.95899581909179688</v>
          </cell>
        </row>
        <row r="344">
          <cell r="D344" t="str">
            <v>chn.tran.tt_congestion_workg</v>
          </cell>
          <cell r="F344">
            <v>33.069862365722656</v>
          </cell>
          <cell r="G344">
            <v>30.933862686157227</v>
          </cell>
          <cell r="H344">
            <v>30.933862686157227</v>
          </cell>
          <cell r="I344">
            <v>2019</v>
          </cell>
          <cell r="J344">
            <v>0.93540948629379272</v>
          </cell>
        </row>
        <row r="345">
          <cell r="D345" t="str">
            <v>chn.tran.vmt_million</v>
          </cell>
          <cell r="H345">
            <v>840960</v>
          </cell>
          <cell r="I345">
            <v>2000</v>
          </cell>
          <cell r="J345">
            <v>1.134305477142334</v>
          </cell>
        </row>
        <row r="346">
          <cell r="D346" t="str">
            <v>hkg.tran.accident_fatalities</v>
          </cell>
          <cell r="H346">
            <v>132</v>
          </cell>
          <cell r="I346">
            <v>2016</v>
          </cell>
          <cell r="J346">
            <v>0.9837300181388855</v>
          </cell>
        </row>
        <row r="347">
          <cell r="D347" t="str">
            <v>hkg.tran.c_population</v>
          </cell>
          <cell r="E347">
            <v>7391700</v>
          </cell>
          <cell r="F347">
            <v>7451000</v>
          </cell>
          <cell r="H347">
            <v>7451000</v>
          </cell>
          <cell r="I347">
            <v>2018</v>
          </cell>
          <cell r="J347">
            <v>1.0153729915618896</v>
          </cell>
        </row>
        <row r="348">
          <cell r="D348" t="str">
            <v>hkg.tran.gdp_ct_2010_usD</v>
          </cell>
          <cell r="E348">
            <v>280539940097.35052</v>
          </cell>
          <cell r="F348">
            <v>288963083223.97314</v>
          </cell>
          <cell r="H348">
            <v>288963067904</v>
          </cell>
          <cell r="I348">
            <v>2018</v>
          </cell>
          <cell r="J348">
            <v>1.0595122575759888</v>
          </cell>
        </row>
        <row r="349">
          <cell r="D349" t="str">
            <v>hkg.tran.maintenance</v>
          </cell>
          <cell r="H349">
            <v>117.15000152587891</v>
          </cell>
          <cell r="I349">
            <v>2010</v>
          </cell>
          <cell r="J349">
            <v>1.0379858016967773</v>
          </cell>
        </row>
        <row r="350">
          <cell r="D350" t="str">
            <v>hkg.tran.tt_congestion_all</v>
          </cell>
          <cell r="E350">
            <v>35.590999603271484</v>
          </cell>
          <cell r="F350">
            <v>32.9010009765625</v>
          </cell>
          <cell r="G350">
            <v>31.253000259399414</v>
          </cell>
          <cell r="H350">
            <v>31.253000259399414</v>
          </cell>
          <cell r="I350">
            <v>2019</v>
          </cell>
          <cell r="J350">
            <v>0.98521208763122559</v>
          </cell>
        </row>
        <row r="351">
          <cell r="D351" t="str">
            <v>hkg.tran.tt_congestion_peak</v>
          </cell>
          <cell r="E351">
            <v>63.602001190185547</v>
          </cell>
          <cell r="F351">
            <v>58.016998291015625</v>
          </cell>
          <cell r="G351">
            <v>57.237998962402344</v>
          </cell>
          <cell r="H351">
            <v>57.237998962402344</v>
          </cell>
          <cell r="I351">
            <v>2019</v>
          </cell>
          <cell r="J351">
            <v>0.99234503507614136</v>
          </cell>
        </row>
        <row r="352">
          <cell r="D352" t="str">
            <v>hkg.tran.tt_congestion_workg</v>
          </cell>
          <cell r="E352">
            <v>38.650001525878906</v>
          </cell>
          <cell r="F352">
            <v>35.798000335693359</v>
          </cell>
          <cell r="G352">
            <v>34.632999420166016</v>
          </cell>
          <cell r="H352">
            <v>34.632999420166016</v>
          </cell>
          <cell r="I352">
            <v>2019</v>
          </cell>
          <cell r="J352">
            <v>1.0017590522766113</v>
          </cell>
        </row>
        <row r="353">
          <cell r="D353" t="str">
            <v>hkg.tran.vmt_million</v>
          </cell>
          <cell r="H353">
            <v>13353</v>
          </cell>
          <cell r="I353">
            <v>2016</v>
          </cell>
          <cell r="J353">
            <v>1.0127179622650146</v>
          </cell>
        </row>
        <row r="354">
          <cell r="D354" t="str">
            <v>mac.tran.accident_fatalities</v>
          </cell>
          <cell r="H354">
            <v>9</v>
          </cell>
          <cell r="I354">
            <v>2016</v>
          </cell>
          <cell r="J354">
            <v>0.9666060209274292</v>
          </cell>
        </row>
        <row r="355">
          <cell r="D355" t="str">
            <v>mac.tran.c_population</v>
          </cell>
          <cell r="E355">
            <v>622585</v>
          </cell>
          <cell r="F355">
            <v>631636</v>
          </cell>
          <cell r="H355">
            <v>631636</v>
          </cell>
          <cell r="I355">
            <v>2018</v>
          </cell>
          <cell r="J355">
            <v>1.0227371454238892</v>
          </cell>
        </row>
        <row r="356">
          <cell r="D356" t="str">
            <v>mac.tran.gdp_ct_2010_usD</v>
          </cell>
          <cell r="E356">
            <v>35128290926.044907</v>
          </cell>
          <cell r="F356">
            <v>37040163131.097076</v>
          </cell>
          <cell r="H356">
            <v>37040164864</v>
          </cell>
          <cell r="I356">
            <v>2018</v>
          </cell>
          <cell r="J356">
            <v>1.06281578540802</v>
          </cell>
        </row>
        <row r="357">
          <cell r="D357" t="str">
            <v>mac.tran.maintenance</v>
          </cell>
          <cell r="H357">
            <v>0</v>
          </cell>
          <cell r="I357">
            <v>2016</v>
          </cell>
        </row>
        <row r="358">
          <cell r="D358" t="str">
            <v>mac.tran.tt_congestion_all</v>
          </cell>
        </row>
        <row r="359">
          <cell r="D359" t="str">
            <v>mac.tran.tt_congestion_peak</v>
          </cell>
        </row>
        <row r="360">
          <cell r="D360" t="str">
            <v>mac.tran.tt_congestion_workg</v>
          </cell>
        </row>
        <row r="361">
          <cell r="D361" t="str">
            <v>mac.tran.vmt_million</v>
          </cell>
        </row>
        <row r="362">
          <cell r="D362" t="str">
            <v>col.tran.accident_fatalities</v>
          </cell>
          <cell r="H362">
            <v>7158</v>
          </cell>
          <cell r="I362">
            <v>2016</v>
          </cell>
          <cell r="J362">
            <v>1.0097198486328125</v>
          </cell>
        </row>
        <row r="363">
          <cell r="D363" t="str">
            <v>col.tran.c_population</v>
          </cell>
          <cell r="E363">
            <v>48901064</v>
          </cell>
          <cell r="F363">
            <v>49648684</v>
          </cell>
          <cell r="H363">
            <v>49648684</v>
          </cell>
          <cell r="I363">
            <v>2018</v>
          </cell>
          <cell r="J363">
            <v>1.0197086334228516</v>
          </cell>
        </row>
        <row r="364">
          <cell r="D364" t="str">
            <v>col.tran.gdp_ct_2010_usD</v>
          </cell>
          <cell r="E364">
            <v>372319345826.56769</v>
          </cell>
          <cell r="F364">
            <v>381885052602.20129</v>
          </cell>
          <cell r="H364">
            <v>381885054976</v>
          </cell>
          <cell r="I364">
            <v>2018</v>
          </cell>
          <cell r="J364">
            <v>1.0408118963241577</v>
          </cell>
        </row>
        <row r="365">
          <cell r="D365" t="str">
            <v>col.tran.maintenance</v>
          </cell>
          <cell r="H365">
            <v>205.5</v>
          </cell>
          <cell r="I365">
            <v>1999</v>
          </cell>
        </row>
        <row r="366">
          <cell r="D366" t="str">
            <v>col.tran.tt_congestion_all</v>
          </cell>
          <cell r="E366">
            <v>60.428001403808594</v>
          </cell>
          <cell r="F366">
            <v>60.535999298095703</v>
          </cell>
          <cell r="G366">
            <v>68.004997253417969</v>
          </cell>
          <cell r="H366">
            <v>68.004997253417969</v>
          </cell>
          <cell r="I366">
            <v>2019</v>
          </cell>
          <cell r="J366">
            <v>1.0608434677124023</v>
          </cell>
        </row>
        <row r="367">
          <cell r="D367" t="str">
            <v>col.tran.tt_congestion_peak</v>
          </cell>
          <cell r="E367">
            <v>91.558998107910156</v>
          </cell>
          <cell r="F367">
            <v>90.871002197265625</v>
          </cell>
          <cell r="G367">
            <v>100.40000152587891</v>
          </cell>
          <cell r="H367">
            <v>100.40000152587891</v>
          </cell>
          <cell r="I367">
            <v>2019</v>
          </cell>
          <cell r="J367">
            <v>1.0471678972244263</v>
          </cell>
        </row>
        <row r="368">
          <cell r="D368" t="str">
            <v>col.tran.tt_congestion_workg</v>
          </cell>
          <cell r="E368">
            <v>66.749000549316406</v>
          </cell>
          <cell r="F368">
            <v>67.143997192382813</v>
          </cell>
          <cell r="G368">
            <v>75.384002685546875</v>
          </cell>
          <cell r="H368">
            <v>75.384002685546875</v>
          </cell>
          <cell r="I368">
            <v>2019</v>
          </cell>
          <cell r="J368">
            <v>1.062716007232666</v>
          </cell>
        </row>
        <row r="369">
          <cell r="D369" t="str">
            <v>col.tran.vmt_million</v>
          </cell>
          <cell r="H369">
            <v>23749</v>
          </cell>
          <cell r="I369">
            <v>2015</v>
          </cell>
          <cell r="J369">
            <v>1.0169697999954224</v>
          </cell>
        </row>
        <row r="370">
          <cell r="D370" t="str">
            <v>com.tran.accident_fatalities</v>
          </cell>
          <cell r="H370">
            <v>12</v>
          </cell>
          <cell r="I370">
            <v>2007</v>
          </cell>
          <cell r="J370">
            <v>1.002233624458313</v>
          </cell>
        </row>
        <row r="371">
          <cell r="D371" t="str">
            <v>com.tran.c_population</v>
          </cell>
          <cell r="E371">
            <v>813892</v>
          </cell>
          <cell r="F371">
            <v>832322</v>
          </cell>
          <cell r="H371">
            <v>832322</v>
          </cell>
          <cell r="I371">
            <v>2018</v>
          </cell>
          <cell r="J371">
            <v>1.0257518291473389</v>
          </cell>
        </row>
        <row r="372">
          <cell r="D372" t="str">
            <v>com.tran.gdp_ct_2010_usD</v>
          </cell>
          <cell r="E372">
            <v>1127704045.0795808</v>
          </cell>
          <cell r="F372">
            <v>1166392911.0209808</v>
          </cell>
          <cell r="H372">
            <v>1166392960</v>
          </cell>
          <cell r="I372">
            <v>2018</v>
          </cell>
          <cell r="J372">
            <v>1.0265108346939087</v>
          </cell>
        </row>
        <row r="373">
          <cell r="D373" t="str">
            <v>com.tran.maintenance</v>
          </cell>
        </row>
        <row r="374">
          <cell r="D374" t="str">
            <v>com.tran.tt_congestion_all</v>
          </cell>
        </row>
        <row r="375">
          <cell r="D375" t="str">
            <v>com.tran.tt_congestion_peak</v>
          </cell>
        </row>
        <row r="376">
          <cell r="D376" t="str">
            <v>com.tran.tt_congestion_workg</v>
          </cell>
        </row>
        <row r="377">
          <cell r="D377" t="str">
            <v>com.tran.vmt_million</v>
          </cell>
        </row>
        <row r="378">
          <cell r="D378" t="str">
            <v>cod.tran.accident_fatalities</v>
          </cell>
          <cell r="H378">
            <v>498</v>
          </cell>
          <cell r="I378">
            <v>2013</v>
          </cell>
          <cell r="J378">
            <v>1.1000704765319824</v>
          </cell>
        </row>
        <row r="379">
          <cell r="D379" t="str">
            <v>cod.tran.c_population</v>
          </cell>
          <cell r="E379">
            <v>81398768</v>
          </cell>
          <cell r="F379">
            <v>84068088</v>
          </cell>
          <cell r="H379">
            <v>84068088</v>
          </cell>
          <cell r="I379">
            <v>2018</v>
          </cell>
          <cell r="J379">
            <v>1.0298713445663452</v>
          </cell>
        </row>
        <row r="380">
          <cell r="D380" t="str">
            <v>cod.tran.gdp_ct_2010_usD</v>
          </cell>
          <cell r="E380">
            <v>33285972750.251312</v>
          </cell>
          <cell r="F380">
            <v>35202556672.491165</v>
          </cell>
          <cell r="H380">
            <v>35202555904</v>
          </cell>
          <cell r="I380">
            <v>2018</v>
          </cell>
          <cell r="J380">
            <v>1.0138617753982544</v>
          </cell>
        </row>
        <row r="381">
          <cell r="D381" t="str">
            <v>cod.tran.maintenance</v>
          </cell>
        </row>
        <row r="382">
          <cell r="D382" t="str">
            <v>cod.tran.tt_congestion_all</v>
          </cell>
        </row>
        <row r="383">
          <cell r="D383" t="str">
            <v>cod.tran.tt_congestion_peak</v>
          </cell>
        </row>
        <row r="384">
          <cell r="D384" t="str">
            <v>cod.tran.tt_congestion_workg</v>
          </cell>
        </row>
        <row r="385">
          <cell r="D385" t="str">
            <v>cod.tran.vmt_million</v>
          </cell>
        </row>
        <row r="386">
          <cell r="D386" t="str">
            <v>cog.tran.accident_fatalities</v>
          </cell>
          <cell r="H386">
            <v>206</v>
          </cell>
          <cell r="I386">
            <v>2013</v>
          </cell>
          <cell r="J386">
            <v>1.0620690584182739</v>
          </cell>
        </row>
        <row r="387">
          <cell r="D387" t="str">
            <v>cog.tran.c_population</v>
          </cell>
          <cell r="E387">
            <v>5110702</v>
          </cell>
          <cell r="F387">
            <v>5244363</v>
          </cell>
          <cell r="H387">
            <v>5244363</v>
          </cell>
          <cell r="I387">
            <v>2018</v>
          </cell>
          <cell r="J387">
            <v>1.0287444591522217</v>
          </cell>
        </row>
        <row r="388">
          <cell r="D388" t="str">
            <v>cog.tran.gdp_ct_2010_usD</v>
          </cell>
          <cell r="E388">
            <v>13765310419.954187</v>
          </cell>
          <cell r="F388">
            <v>13906481140.137337</v>
          </cell>
          <cell r="H388">
            <v>13906481152</v>
          </cell>
          <cell r="I388">
            <v>2018</v>
          </cell>
          <cell r="J388">
            <v>1.0393427610397339</v>
          </cell>
        </row>
        <row r="389">
          <cell r="D389" t="str">
            <v>cog.tran.maintenance</v>
          </cell>
          <cell r="H389">
            <v>24.731000900268555</v>
          </cell>
          <cell r="I389">
            <v>2003</v>
          </cell>
        </row>
        <row r="390">
          <cell r="D390" t="str">
            <v>cog.tran.tt_congestion_all</v>
          </cell>
        </row>
        <row r="391">
          <cell r="D391" t="str">
            <v>cog.tran.tt_congestion_peak</v>
          </cell>
        </row>
        <row r="392">
          <cell r="D392" t="str">
            <v>cog.tran.tt_congestion_workg</v>
          </cell>
        </row>
        <row r="393">
          <cell r="D393" t="str">
            <v>cog.tran.vmt_million</v>
          </cell>
        </row>
        <row r="394">
          <cell r="D394" t="str">
            <v>cok.tran.accident_fatalities</v>
          </cell>
        </row>
        <row r="395">
          <cell r="D395" t="str">
            <v>cok.tran.c_population</v>
          </cell>
        </row>
        <row r="396">
          <cell r="D396" t="str">
            <v>cok.tran.gdp_ct_2010_usD</v>
          </cell>
        </row>
        <row r="397">
          <cell r="D397" t="str">
            <v>cok.tran.maintenance</v>
          </cell>
        </row>
        <row r="398">
          <cell r="D398" t="str">
            <v>cok.tran.tt_congestion_all</v>
          </cell>
        </row>
        <row r="399">
          <cell r="D399" t="str">
            <v>cok.tran.tt_congestion_peak</v>
          </cell>
        </row>
        <row r="400">
          <cell r="D400" t="str">
            <v>cok.tran.tt_congestion_workg</v>
          </cell>
        </row>
        <row r="401">
          <cell r="D401" t="str">
            <v>cok.tran.vmt_million</v>
          </cell>
        </row>
        <row r="402">
          <cell r="D402" t="str">
            <v>cri.tran.accident_fatalities</v>
          </cell>
          <cell r="H402">
            <v>758</v>
          </cell>
          <cell r="I402">
            <v>2016</v>
          </cell>
          <cell r="J402">
            <v>1.0691087245941162</v>
          </cell>
        </row>
        <row r="403">
          <cell r="D403" t="str">
            <v>cri.tran.c_population</v>
          </cell>
          <cell r="E403">
            <v>4949954</v>
          </cell>
          <cell r="F403">
            <v>4999441</v>
          </cell>
          <cell r="H403">
            <v>4999441</v>
          </cell>
          <cell r="I403">
            <v>2018</v>
          </cell>
          <cell r="J403">
            <v>1.0230392217636108</v>
          </cell>
        </row>
        <row r="404">
          <cell r="D404" t="str">
            <v>cri.tran.gdp_ct_2010_usD</v>
          </cell>
          <cell r="E404">
            <v>48174285762.662041</v>
          </cell>
          <cell r="F404">
            <v>49443189208.079903</v>
          </cell>
          <cell r="H404">
            <v>49443188736</v>
          </cell>
          <cell r="I404">
            <v>2018</v>
          </cell>
          <cell r="J404">
            <v>1.0448839664459229</v>
          </cell>
        </row>
        <row r="405">
          <cell r="D405" t="str">
            <v>cri.tran.maintenance</v>
          </cell>
          <cell r="H405">
            <v>0</v>
          </cell>
          <cell r="I405">
            <v>2016</v>
          </cell>
        </row>
        <row r="406">
          <cell r="D406" t="str">
            <v>cri.tran.tt_congestion_all</v>
          </cell>
        </row>
        <row r="407">
          <cell r="D407" t="str">
            <v>cri.tran.tt_congestion_peak</v>
          </cell>
        </row>
        <row r="408">
          <cell r="D408" t="str">
            <v>cri.tran.tt_congestion_workg</v>
          </cell>
        </row>
        <row r="409">
          <cell r="D409" t="str">
            <v>cri.tran.vmt_million</v>
          </cell>
          <cell r="H409">
            <v>24502.759765625</v>
          </cell>
          <cell r="I409">
            <v>2016</v>
          </cell>
          <cell r="J409">
            <v>1.0445899963378906</v>
          </cell>
        </row>
        <row r="410">
          <cell r="D410" t="str">
            <v>civ.tran.accident_fatalities</v>
          </cell>
          <cell r="E410">
            <v>1270</v>
          </cell>
          <cell r="F410">
            <v>1509</v>
          </cell>
          <cell r="H410">
            <v>1509</v>
          </cell>
          <cell r="I410">
            <v>2018</v>
          </cell>
          <cell r="J410">
            <v>1.0712434053421021</v>
          </cell>
        </row>
        <row r="411">
          <cell r="D411" t="str">
            <v>civ.tran.c_population</v>
          </cell>
          <cell r="E411">
            <v>24437468</v>
          </cell>
          <cell r="F411">
            <v>25069228</v>
          </cell>
          <cell r="H411">
            <v>25069228</v>
          </cell>
          <cell r="I411">
            <v>2018</v>
          </cell>
          <cell r="J411">
            <v>1.0346581935882568</v>
          </cell>
        </row>
        <row r="412">
          <cell r="D412" t="str">
            <v>civ.tran.gdp_ct_2010_usD</v>
          </cell>
          <cell r="E412">
            <v>39495088684.862846</v>
          </cell>
          <cell r="F412">
            <v>42430786915.025597</v>
          </cell>
          <cell r="H412">
            <v>42430787584</v>
          </cell>
          <cell r="I412">
            <v>2018</v>
          </cell>
          <cell r="J412">
            <v>1.040303111076355</v>
          </cell>
        </row>
        <row r="413">
          <cell r="D413" t="str">
            <v>civ.tran.maintenance</v>
          </cell>
        </row>
        <row r="414">
          <cell r="D414" t="str">
            <v>civ.tran.tt_congestion_all</v>
          </cell>
        </row>
        <row r="415">
          <cell r="D415" t="str">
            <v>civ.tran.tt_congestion_peak</v>
          </cell>
        </row>
        <row r="416">
          <cell r="D416" t="str">
            <v>civ.tran.tt_congestion_workg</v>
          </cell>
        </row>
        <row r="417">
          <cell r="D417" t="str">
            <v>civ.tran.vmt_million</v>
          </cell>
        </row>
        <row r="418">
          <cell r="D418" t="str">
            <v>hrv.tran.accident_fatalities</v>
          </cell>
          <cell r="E418">
            <v>331</v>
          </cell>
          <cell r="F418">
            <v>317</v>
          </cell>
          <cell r="H418">
            <v>317</v>
          </cell>
          <cell r="I418">
            <v>2018</v>
          </cell>
          <cell r="J418">
            <v>0.97323083877563477</v>
          </cell>
        </row>
        <row r="419">
          <cell r="D419" t="str">
            <v>hrv.tran.c_population</v>
          </cell>
          <cell r="E419">
            <v>4124531</v>
          </cell>
          <cell r="F419">
            <v>4089400</v>
          </cell>
          <cell r="H419">
            <v>4089400</v>
          </cell>
          <cell r="I419">
            <v>2018</v>
          </cell>
          <cell r="J419">
            <v>0.99978798627853394</v>
          </cell>
        </row>
        <row r="420">
          <cell r="D420" t="str">
            <v>hrv.tran.gdp_ct_2010_usD</v>
          </cell>
          <cell r="E420">
            <v>63313308816.166878</v>
          </cell>
          <cell r="F420">
            <v>64978946241.656021</v>
          </cell>
          <cell r="H420">
            <v>64978948096</v>
          </cell>
          <cell r="I420">
            <v>2018</v>
          </cell>
          <cell r="J420">
            <v>1.0217806100845337</v>
          </cell>
        </row>
        <row r="421">
          <cell r="D421" t="str">
            <v>hrv.tran.maintenance</v>
          </cell>
          <cell r="H421">
            <v>246.40066528320313</v>
          </cell>
          <cell r="I421">
            <v>2016</v>
          </cell>
          <cell r="J421">
            <v>0.99346840381622314</v>
          </cell>
        </row>
        <row r="422">
          <cell r="D422" t="str">
            <v>hrv.tran.tt_congestion_all</v>
          </cell>
        </row>
        <row r="423">
          <cell r="D423" t="str">
            <v>hrv.tran.tt_congestion_peak</v>
          </cell>
        </row>
        <row r="424">
          <cell r="D424" t="str">
            <v>hrv.tran.tt_congestion_workg</v>
          </cell>
        </row>
        <row r="425">
          <cell r="D425" t="str">
            <v>hrv.tran.vmt_million</v>
          </cell>
          <cell r="E425">
            <v>22750</v>
          </cell>
          <cell r="F425">
            <v>23439.998046875</v>
          </cell>
          <cell r="H425">
            <v>23439.998046875</v>
          </cell>
          <cell r="I425">
            <v>2018</v>
          </cell>
          <cell r="J425">
            <v>1.0480762720108032</v>
          </cell>
        </row>
        <row r="426">
          <cell r="D426" t="str">
            <v>cub.tran.accident_fatalities</v>
          </cell>
          <cell r="H426">
            <v>767</v>
          </cell>
          <cell r="I426">
            <v>2016</v>
          </cell>
          <cell r="J426">
            <v>0.97858721017837524</v>
          </cell>
        </row>
        <row r="427">
          <cell r="D427" t="str">
            <v>cub.tran.c_population</v>
          </cell>
          <cell r="E427">
            <v>11339259</v>
          </cell>
          <cell r="F427">
            <v>11338138</v>
          </cell>
          <cell r="H427">
            <v>11338138</v>
          </cell>
          <cell r="I427">
            <v>2018</v>
          </cell>
          <cell r="J427">
            <v>1.0080025196075439</v>
          </cell>
        </row>
        <row r="428">
          <cell r="D428" t="str">
            <v>cub.tran.gdp_ct_2010_usD</v>
          </cell>
          <cell r="E428">
            <v>75591262046.733093</v>
          </cell>
          <cell r="F428">
            <v>77290916752.702194</v>
          </cell>
          <cell r="H428">
            <v>77290913792</v>
          </cell>
          <cell r="I428">
            <v>2018</v>
          </cell>
          <cell r="J428">
            <v>1.0289956331253052</v>
          </cell>
        </row>
        <row r="429">
          <cell r="D429" t="str">
            <v>cub.tran.maintenance</v>
          </cell>
        </row>
        <row r="430">
          <cell r="D430" t="str">
            <v>cub.tran.tt_congestion_all</v>
          </cell>
        </row>
        <row r="431">
          <cell r="D431" t="str">
            <v>cub.tran.tt_congestion_peak</v>
          </cell>
        </row>
        <row r="432">
          <cell r="D432" t="str">
            <v>cub.tran.tt_congestion_workg</v>
          </cell>
        </row>
        <row r="433">
          <cell r="D433" t="str">
            <v>cub.tran.vmt_million</v>
          </cell>
        </row>
        <row r="434">
          <cell r="D434" t="str">
            <v>cuw.tran.accident_fatalities</v>
          </cell>
          <cell r="H434">
            <v>14</v>
          </cell>
          <cell r="I434">
            <v>2013</v>
          </cell>
          <cell r="J434">
            <v>0.81649661064147949</v>
          </cell>
        </row>
        <row r="435">
          <cell r="D435" t="str">
            <v>cuw.tran.c_population</v>
          </cell>
          <cell r="E435">
            <v>160175</v>
          </cell>
          <cell r="F435">
            <v>159849</v>
          </cell>
          <cell r="H435">
            <v>159849</v>
          </cell>
          <cell r="I435">
            <v>2018</v>
          </cell>
          <cell r="J435">
            <v>1.0033893585205078</v>
          </cell>
        </row>
        <row r="436">
          <cell r="D436" t="str">
            <v>cuw.tran.gdp_ct_2010_usD</v>
          </cell>
        </row>
        <row r="437">
          <cell r="D437" t="str">
            <v>cuw.tran.maintenance</v>
          </cell>
        </row>
        <row r="438">
          <cell r="D438" t="str">
            <v>cuw.tran.tt_congestion_all</v>
          </cell>
        </row>
        <row r="439">
          <cell r="D439" t="str">
            <v>cuw.tran.tt_congestion_peak</v>
          </cell>
        </row>
        <row r="440">
          <cell r="D440" t="str">
            <v>cuw.tran.tt_congestion_workg</v>
          </cell>
        </row>
        <row r="441">
          <cell r="D441" t="str">
            <v>cuw.tran.vmt_million</v>
          </cell>
        </row>
        <row r="442">
          <cell r="D442" t="str">
            <v>cyp.tran.accident_fatalities</v>
          </cell>
          <cell r="E442">
            <v>53</v>
          </cell>
          <cell r="F442">
            <v>49</v>
          </cell>
          <cell r="H442">
            <v>49</v>
          </cell>
          <cell r="I442">
            <v>2018</v>
          </cell>
          <cell r="J442">
            <v>0.98429995775222778</v>
          </cell>
        </row>
        <row r="443">
          <cell r="D443" t="str">
            <v>cyp.tran.c_population</v>
          </cell>
          <cell r="E443">
            <v>1179680</v>
          </cell>
          <cell r="F443">
            <v>1189265</v>
          </cell>
          <cell r="H443">
            <v>1189265</v>
          </cell>
          <cell r="I443">
            <v>2018</v>
          </cell>
          <cell r="J443">
            <v>1.0126714706420898</v>
          </cell>
        </row>
        <row r="444">
          <cell r="D444" t="str">
            <v>cyp.tran.gdp_ct_2010_usD</v>
          </cell>
          <cell r="E444">
            <v>26344455786.822216</v>
          </cell>
          <cell r="F444">
            <v>27414091210.393745</v>
          </cell>
          <cell r="H444">
            <v>27414091776</v>
          </cell>
          <cell r="I444">
            <v>2018</v>
          </cell>
          <cell r="J444">
            <v>1.0477216243743896</v>
          </cell>
        </row>
        <row r="445">
          <cell r="D445" t="str">
            <v>cyp.tran.maintenance</v>
          </cell>
          <cell r="H445">
            <v>84.456520080566406</v>
          </cell>
          <cell r="I445">
            <v>2015</v>
          </cell>
          <cell r="J445">
            <v>1.031490683555603</v>
          </cell>
        </row>
        <row r="446">
          <cell r="D446" t="str">
            <v>cyp.tran.tt_congestion_all</v>
          </cell>
        </row>
        <row r="447">
          <cell r="D447" t="str">
            <v>cyp.tran.tt_congestion_peak</v>
          </cell>
        </row>
        <row r="448">
          <cell r="D448" t="str">
            <v>cyp.tran.tt_congestion_workg</v>
          </cell>
        </row>
        <row r="449">
          <cell r="D449" t="str">
            <v>cyp.tran.vmt_million</v>
          </cell>
          <cell r="H449">
            <v>10526</v>
          </cell>
          <cell r="I449">
            <v>2010</v>
          </cell>
          <cell r="J449">
            <v>1.1199381351470947</v>
          </cell>
        </row>
        <row r="450">
          <cell r="D450" t="str">
            <v>cze.tran.accident_fatalities</v>
          </cell>
          <cell r="E450">
            <v>577</v>
          </cell>
          <cell r="F450">
            <v>656</v>
          </cell>
          <cell r="H450">
            <v>656</v>
          </cell>
          <cell r="I450">
            <v>2018</v>
          </cell>
          <cell r="J450">
            <v>0.98528963327407837</v>
          </cell>
        </row>
        <row r="451">
          <cell r="D451" t="str">
            <v>cze.tran.c_population</v>
          </cell>
          <cell r="E451">
            <v>10594438</v>
          </cell>
          <cell r="F451">
            <v>10625695</v>
          </cell>
          <cell r="H451">
            <v>10625695</v>
          </cell>
          <cell r="I451">
            <v>2018</v>
          </cell>
          <cell r="J451">
            <v>1.0017480850219727</v>
          </cell>
        </row>
        <row r="452">
          <cell r="D452" t="str">
            <v>cze.tran.gdp_ct_2010_usD</v>
          </cell>
          <cell r="E452">
            <v>241073815662.39621</v>
          </cell>
          <cell r="F452">
            <v>248204259550.44434</v>
          </cell>
          <cell r="H452">
            <v>248204263424</v>
          </cell>
          <cell r="I452">
            <v>2018</v>
          </cell>
          <cell r="J452">
            <v>1.0194957256317139</v>
          </cell>
        </row>
        <row r="453">
          <cell r="D453" t="str">
            <v>cze.tran.maintenance</v>
          </cell>
          <cell r="H453">
            <v>1041.300048828125</v>
          </cell>
          <cell r="I453">
            <v>2000</v>
          </cell>
          <cell r="J453">
            <v>0.91975307464599609</v>
          </cell>
        </row>
        <row r="454">
          <cell r="D454" t="str">
            <v>cze.tran.tt_congestion_all</v>
          </cell>
          <cell r="E454">
            <v>23.645999908447266</v>
          </cell>
          <cell r="F454">
            <v>24.273666381835938</v>
          </cell>
          <cell r="G454">
            <v>26.406333923339844</v>
          </cell>
          <cell r="H454">
            <v>26.406333923339844</v>
          </cell>
          <cell r="I454">
            <v>2019</v>
          </cell>
          <cell r="J454">
            <v>1.0060296058654785</v>
          </cell>
        </row>
        <row r="455">
          <cell r="D455" t="str">
            <v>cze.tran.tt_congestion_peak</v>
          </cell>
          <cell r="E455">
            <v>43.784000396728516</v>
          </cell>
          <cell r="F455">
            <v>44.743667602539063</v>
          </cell>
          <cell r="G455">
            <v>48.316001892089844</v>
          </cell>
          <cell r="H455">
            <v>48.316001892089844</v>
          </cell>
          <cell r="I455">
            <v>2019</v>
          </cell>
          <cell r="J455">
            <v>1.0102479457855225</v>
          </cell>
        </row>
        <row r="456">
          <cell r="D456" t="str">
            <v>cze.tran.tt_congestion_workg</v>
          </cell>
          <cell r="E456">
            <v>27.818666458129883</v>
          </cell>
          <cell r="F456">
            <v>28.49333381652832</v>
          </cell>
          <cell r="G456">
            <v>31.023000717163086</v>
          </cell>
          <cell r="H456">
            <v>31.023000717163086</v>
          </cell>
          <cell r="I456">
            <v>2019</v>
          </cell>
          <cell r="J456">
            <v>1.0066447257995605</v>
          </cell>
        </row>
        <row r="457">
          <cell r="D457" t="str">
            <v>cze.tran.vmt_million</v>
          </cell>
          <cell r="E457">
            <v>54783.734375</v>
          </cell>
          <cell r="F457">
            <v>56534.54296875</v>
          </cell>
          <cell r="H457">
            <v>56534.54296875</v>
          </cell>
          <cell r="I457">
            <v>2018</v>
          </cell>
          <cell r="J457">
            <v>1.024526834487915</v>
          </cell>
        </row>
        <row r="458">
          <cell r="D458" t="str">
            <v>dnk.tran.accident_fatalities</v>
          </cell>
          <cell r="E458">
            <v>175</v>
          </cell>
          <cell r="F458">
            <v>171</v>
          </cell>
          <cell r="H458">
            <v>171</v>
          </cell>
          <cell r="I458">
            <v>2018</v>
          </cell>
          <cell r="J458">
            <v>0.97216033935546875</v>
          </cell>
        </row>
        <row r="459">
          <cell r="D459" t="str">
            <v>dnk.tran.c_population</v>
          </cell>
          <cell r="E459">
            <v>5764980</v>
          </cell>
          <cell r="F459">
            <v>5797446</v>
          </cell>
          <cell r="H459">
            <v>5797446</v>
          </cell>
          <cell r="I459">
            <v>2018</v>
          </cell>
          <cell r="J459">
            <v>1.0040738582611084</v>
          </cell>
        </row>
        <row r="460">
          <cell r="D460" t="str">
            <v>dnk.tran.gdp_ct_2010_usD</v>
          </cell>
          <cell r="E460">
            <v>361654604535.30902</v>
          </cell>
          <cell r="F460">
            <v>370302958452.24359</v>
          </cell>
          <cell r="H460">
            <v>370302943232</v>
          </cell>
          <cell r="I460">
            <v>2018</v>
          </cell>
          <cell r="J460">
            <v>1.0239099264144897</v>
          </cell>
        </row>
        <row r="461">
          <cell r="D461" t="str">
            <v>dnk.tran.maintenance</v>
          </cell>
          <cell r="H461">
            <v>970.9542236328125</v>
          </cell>
          <cell r="I461">
            <v>2016</v>
          </cell>
          <cell r="J461">
            <v>0.98328191041946411</v>
          </cell>
        </row>
        <row r="462">
          <cell r="D462" t="str">
            <v>dnk.tran.tt_congestion_all</v>
          </cell>
          <cell r="E462">
            <v>19.850666046142578</v>
          </cell>
          <cell r="F462">
            <v>19.527000427246094</v>
          </cell>
          <cell r="G462">
            <v>20.454666137695313</v>
          </cell>
          <cell r="H462">
            <v>20.454666137695313</v>
          </cell>
          <cell r="I462">
            <v>2019</v>
          </cell>
          <cell r="J462">
            <v>1.0332516431808472</v>
          </cell>
        </row>
        <row r="463">
          <cell r="D463" t="str">
            <v>dnk.tran.tt_congestion_peak</v>
          </cell>
          <cell r="E463">
            <v>40.762332916259766</v>
          </cell>
          <cell r="F463">
            <v>40.871665954589844</v>
          </cell>
          <cell r="G463">
            <v>41.819999694824219</v>
          </cell>
          <cell r="H463">
            <v>41.819999694824219</v>
          </cell>
          <cell r="I463">
            <v>2019</v>
          </cell>
          <cell r="J463">
            <v>1.0357955694198608</v>
          </cell>
        </row>
        <row r="464">
          <cell r="D464" t="str">
            <v>dnk.tran.tt_congestion_workg</v>
          </cell>
          <cell r="E464">
            <v>23.061666488647461</v>
          </cell>
          <cell r="F464">
            <v>22.724332809448242</v>
          </cell>
          <cell r="G464">
            <v>23.664667129516602</v>
          </cell>
          <cell r="H464">
            <v>23.664667129516602</v>
          </cell>
          <cell r="I464">
            <v>2019</v>
          </cell>
          <cell r="J464">
            <v>1.032721996307373</v>
          </cell>
        </row>
        <row r="465">
          <cell r="D465" t="str">
            <v>dnk.tran.vmt_million</v>
          </cell>
          <cell r="H465">
            <v>49729.92578125</v>
          </cell>
          <cell r="I465">
            <v>2016</v>
          </cell>
          <cell r="J465">
            <v>1.0109884738922119</v>
          </cell>
        </row>
        <row r="466">
          <cell r="D466" t="str">
            <v>dji.tran.accident_fatalities</v>
          </cell>
          <cell r="H466">
            <v>44</v>
          </cell>
          <cell r="I466">
            <v>1991</v>
          </cell>
          <cell r="J466">
            <v>1.1249490976333618</v>
          </cell>
        </row>
        <row r="467">
          <cell r="D467" t="str">
            <v>dji.tran.c_population</v>
          </cell>
          <cell r="E467">
            <v>944097</v>
          </cell>
          <cell r="F467">
            <v>958920</v>
          </cell>
          <cell r="H467">
            <v>958920</v>
          </cell>
          <cell r="I467">
            <v>2018</v>
          </cell>
          <cell r="J467">
            <v>1.0429544448852539</v>
          </cell>
        </row>
        <row r="468">
          <cell r="D468" t="str">
            <v>dji.tran.gdp_ct_2010_usD</v>
          </cell>
        </row>
        <row r="469">
          <cell r="D469" t="str">
            <v>dji.tran.maintenance</v>
          </cell>
        </row>
        <row r="470">
          <cell r="D470" t="str">
            <v>dji.tran.tt_congestion_all</v>
          </cell>
        </row>
        <row r="471">
          <cell r="D471" t="str">
            <v>dji.tran.tt_congestion_peak</v>
          </cell>
        </row>
        <row r="472">
          <cell r="D472" t="str">
            <v>dji.tran.tt_congestion_workg</v>
          </cell>
        </row>
        <row r="473">
          <cell r="D473" t="str">
            <v>dji.tran.vmt_million</v>
          </cell>
        </row>
        <row r="474">
          <cell r="D474" t="str">
            <v>dma.tran.accident_fatalities</v>
          </cell>
          <cell r="H474">
            <v>11</v>
          </cell>
          <cell r="I474">
            <v>2013</v>
          </cell>
          <cell r="J474">
            <v>0.9974905252456665</v>
          </cell>
        </row>
        <row r="475">
          <cell r="D475" t="str">
            <v>dma.tran.c_population</v>
          </cell>
          <cell r="E475">
            <v>71458</v>
          </cell>
          <cell r="F475">
            <v>71625</v>
          </cell>
          <cell r="H475">
            <v>71625</v>
          </cell>
          <cell r="I475">
            <v>2018</v>
          </cell>
          <cell r="J475">
            <v>1.0030535459518433</v>
          </cell>
        </row>
        <row r="476">
          <cell r="D476" t="str">
            <v>dma.tran.gdp_ct_2010_usD</v>
          </cell>
          <cell r="E476">
            <v>468864786.45490927</v>
          </cell>
          <cell r="F476">
            <v>479482558.8481068</v>
          </cell>
          <cell r="H476">
            <v>479482560</v>
          </cell>
          <cell r="I476">
            <v>2018</v>
          </cell>
          <cell r="J476">
            <v>1.0225304365158081</v>
          </cell>
        </row>
        <row r="477">
          <cell r="D477" t="str">
            <v>dma.tran.maintenance</v>
          </cell>
        </row>
        <row r="478">
          <cell r="D478" t="str">
            <v>dma.tran.tt_congestion_all</v>
          </cell>
        </row>
        <row r="479">
          <cell r="D479" t="str">
            <v>dma.tran.tt_congestion_peak</v>
          </cell>
        </row>
        <row r="480">
          <cell r="D480" t="str">
            <v>dma.tran.tt_congestion_workg</v>
          </cell>
        </row>
        <row r="481">
          <cell r="D481" t="str">
            <v>dma.tran.vmt_million</v>
          </cell>
        </row>
        <row r="482">
          <cell r="D482" t="str">
            <v>dom.tran.accident_fatalities</v>
          </cell>
          <cell r="H482">
            <v>1989</v>
          </cell>
          <cell r="I482">
            <v>2016</v>
          </cell>
          <cell r="J482">
            <v>1.0420608520507813</v>
          </cell>
        </row>
        <row r="483">
          <cell r="D483" t="str">
            <v>dom.tran.c_population</v>
          </cell>
          <cell r="E483">
            <v>10513131</v>
          </cell>
          <cell r="F483">
            <v>10627165</v>
          </cell>
          <cell r="H483">
            <v>10627165</v>
          </cell>
          <cell r="I483">
            <v>2018</v>
          </cell>
          <cell r="J483">
            <v>1.0203055143356323</v>
          </cell>
        </row>
        <row r="484">
          <cell r="D484" t="str">
            <v>dom.tran.gdp_ct_2010_usD</v>
          </cell>
          <cell r="E484">
            <v>76465737829.31636</v>
          </cell>
          <cell r="F484">
            <v>81804979065.849899</v>
          </cell>
          <cell r="H484">
            <v>81804976128</v>
          </cell>
          <cell r="I484">
            <v>2018</v>
          </cell>
          <cell r="J484">
            <v>1.0518449544906616</v>
          </cell>
        </row>
        <row r="485">
          <cell r="D485" t="str">
            <v>dom.tran.maintenance</v>
          </cell>
          <cell r="H485">
            <v>55.435970306396484</v>
          </cell>
          <cell r="I485">
            <v>2016</v>
          </cell>
          <cell r="J485">
            <v>0.81050121784210205</v>
          </cell>
        </row>
        <row r="486">
          <cell r="D486" t="str">
            <v>dom.tran.tt_congestion_all</v>
          </cell>
        </row>
        <row r="487">
          <cell r="D487" t="str">
            <v>dom.tran.tt_congestion_peak</v>
          </cell>
        </row>
        <row r="488">
          <cell r="D488" t="str">
            <v>dom.tran.tt_congestion_workg</v>
          </cell>
        </row>
        <row r="489">
          <cell r="D489" t="str">
            <v>dom.tran.vmt_million</v>
          </cell>
        </row>
        <row r="490">
          <cell r="D490" t="str">
            <v>ecu.tran.accident_fatalities</v>
          </cell>
          <cell r="H490">
            <v>1967</v>
          </cell>
          <cell r="I490">
            <v>2016</v>
          </cell>
          <cell r="J490">
            <v>1.0250833034515381</v>
          </cell>
        </row>
        <row r="491">
          <cell r="D491" t="str">
            <v>ecu.tran.c_population</v>
          </cell>
          <cell r="E491">
            <v>16785360</v>
          </cell>
          <cell r="F491">
            <v>17084356</v>
          </cell>
          <cell r="H491">
            <v>17084356</v>
          </cell>
          <cell r="I491">
            <v>2018</v>
          </cell>
          <cell r="J491">
            <v>1.023210883140564</v>
          </cell>
        </row>
        <row r="492">
          <cell r="D492" t="str">
            <v>ecu.tran.gdp_ct_2010_usD</v>
          </cell>
          <cell r="E492">
            <v>87380611573.97998</v>
          </cell>
          <cell r="F492">
            <v>88583953594.840759</v>
          </cell>
          <cell r="H492">
            <v>88583954432</v>
          </cell>
          <cell r="I492">
            <v>2018</v>
          </cell>
          <cell r="J492">
            <v>1.0380263328552246</v>
          </cell>
        </row>
        <row r="493">
          <cell r="D493" t="str">
            <v>ecu.tran.maintenance</v>
          </cell>
          <cell r="H493">
            <v>71.922996520996094</v>
          </cell>
          <cell r="I493">
            <v>2016</v>
          </cell>
          <cell r="J493">
            <v>0.9966890811920166</v>
          </cell>
        </row>
        <row r="494">
          <cell r="D494" t="str">
            <v>ecu.tran.tt_congestion_all</v>
          </cell>
        </row>
        <row r="495">
          <cell r="D495" t="str">
            <v>ecu.tran.tt_congestion_peak</v>
          </cell>
        </row>
        <row r="496">
          <cell r="D496" t="str">
            <v>ecu.tran.tt_congestion_workg</v>
          </cell>
        </row>
        <row r="497">
          <cell r="D497" t="str">
            <v>ecu.tran.vmt_million</v>
          </cell>
          <cell r="H497">
            <v>44045.5546875</v>
          </cell>
          <cell r="I497">
            <v>2016</v>
          </cell>
          <cell r="J497">
            <v>1.0589280128479004</v>
          </cell>
        </row>
        <row r="498">
          <cell r="D498" t="str">
            <v>egy.tran.accident_fatalities</v>
          </cell>
          <cell r="H498">
            <v>5343</v>
          </cell>
          <cell r="I498">
            <v>2016</v>
          </cell>
          <cell r="J498">
            <v>1.0073938369750977</v>
          </cell>
        </row>
        <row r="499">
          <cell r="D499" t="str">
            <v>egy.tran.c_population</v>
          </cell>
          <cell r="E499">
            <v>96442592</v>
          </cell>
          <cell r="F499">
            <v>98423592</v>
          </cell>
          <cell r="H499">
            <v>98423592</v>
          </cell>
          <cell r="I499">
            <v>2018</v>
          </cell>
          <cell r="J499">
            <v>1.0219117403030396</v>
          </cell>
        </row>
        <row r="500">
          <cell r="D500" t="str">
            <v>egy.tran.gdp_ct_2010_usD</v>
          </cell>
          <cell r="E500">
            <v>271709667872.74286</v>
          </cell>
          <cell r="F500">
            <v>286148648493.99182</v>
          </cell>
          <cell r="H500">
            <v>286148657152</v>
          </cell>
          <cell r="I500">
            <v>2018</v>
          </cell>
          <cell r="J500">
            <v>1.0516688823699951</v>
          </cell>
        </row>
        <row r="501">
          <cell r="D501" t="str">
            <v>egy.tran.maintenance</v>
          </cell>
          <cell r="H501">
            <v>207.68246459960938</v>
          </cell>
          <cell r="I501">
            <v>2015</v>
          </cell>
          <cell r="J501">
            <v>0.96017587184906006</v>
          </cell>
        </row>
        <row r="502">
          <cell r="D502" t="str">
            <v>egy.tran.tt_congestion_all</v>
          </cell>
          <cell r="E502">
            <v>45.298000335693359</v>
          </cell>
          <cell r="F502">
            <v>43.891998291015625</v>
          </cell>
          <cell r="G502">
            <v>40.4010009765625</v>
          </cell>
          <cell r="H502">
            <v>40.4010009765625</v>
          </cell>
          <cell r="I502">
            <v>2019</v>
          </cell>
          <cell r="J502">
            <v>0.94440126419067383</v>
          </cell>
        </row>
        <row r="503">
          <cell r="D503" t="str">
            <v>egy.tran.tt_congestion_peak</v>
          </cell>
          <cell r="E503">
            <v>68.200996398925781</v>
          </cell>
          <cell r="F503">
            <v>65.233001708984375</v>
          </cell>
          <cell r="G503">
            <v>60.325000762939453</v>
          </cell>
          <cell r="H503">
            <v>60.325000762939453</v>
          </cell>
          <cell r="I503">
            <v>2019</v>
          </cell>
          <cell r="J503">
            <v>0.94048810005187988</v>
          </cell>
        </row>
        <row r="504">
          <cell r="D504" t="str">
            <v>egy.tran.tt_congestion_workg</v>
          </cell>
          <cell r="E504">
            <v>50.683998107910156</v>
          </cell>
          <cell r="F504">
            <v>48.883998870849609</v>
          </cell>
          <cell r="G504">
            <v>45.216999053955078</v>
          </cell>
          <cell r="H504">
            <v>45.216999053955078</v>
          </cell>
          <cell r="I504">
            <v>2019</v>
          </cell>
          <cell r="J504">
            <v>0.94452929496765137</v>
          </cell>
        </row>
        <row r="505">
          <cell r="D505" t="str">
            <v>egy.tran.vmt_million</v>
          </cell>
          <cell r="H505">
            <v>28693</v>
          </cell>
          <cell r="I505">
            <v>2004</v>
          </cell>
          <cell r="J505">
            <v>1.1884477138519287</v>
          </cell>
        </row>
        <row r="506">
          <cell r="D506" t="str">
            <v>slv.tran.accident_fatalities</v>
          </cell>
          <cell r="H506">
            <v>1050</v>
          </cell>
          <cell r="I506">
            <v>2013</v>
          </cell>
          <cell r="J506">
            <v>1.0471091270446777</v>
          </cell>
        </row>
        <row r="507">
          <cell r="D507" t="str">
            <v>slv.tran.c_population</v>
          </cell>
          <cell r="E507">
            <v>6388122</v>
          </cell>
          <cell r="F507">
            <v>6420744</v>
          </cell>
          <cell r="H507">
            <v>6420744</v>
          </cell>
          <cell r="I507">
            <v>2018</v>
          </cell>
          <cell r="J507">
            <v>1.0145814418792725</v>
          </cell>
        </row>
        <row r="508">
          <cell r="D508" t="str">
            <v>slv.tran.gdp_ct_2010_usD</v>
          </cell>
          <cell r="E508">
            <v>21987884456.671249</v>
          </cell>
          <cell r="F508">
            <v>22546145804.67675</v>
          </cell>
          <cell r="H508">
            <v>22546145280</v>
          </cell>
          <cell r="I508">
            <v>2018</v>
          </cell>
          <cell r="J508">
            <v>1.0208628177642822</v>
          </cell>
        </row>
        <row r="509">
          <cell r="D509" t="str">
            <v>slv.tran.maintenance</v>
          </cell>
          <cell r="H509">
            <v>84.66400146484375</v>
          </cell>
          <cell r="I509">
            <v>2010</v>
          </cell>
        </row>
        <row r="510">
          <cell r="D510" t="str">
            <v>slv.tran.tt_congestion_all</v>
          </cell>
        </row>
        <row r="511">
          <cell r="D511" t="str">
            <v>slv.tran.tt_congestion_peak</v>
          </cell>
        </row>
        <row r="512">
          <cell r="D512" t="str">
            <v>slv.tran.tt_congestion_workg</v>
          </cell>
        </row>
        <row r="513">
          <cell r="D513" t="str">
            <v>slv.tran.vmt_million</v>
          </cell>
          <cell r="H513">
            <v>4244</v>
          </cell>
          <cell r="I513">
            <v>1997</v>
          </cell>
          <cell r="J513">
            <v>1.1640152931213379</v>
          </cell>
        </row>
        <row r="514">
          <cell r="D514" t="str">
            <v>gnq.tran.accident_fatalities</v>
          </cell>
        </row>
        <row r="515">
          <cell r="D515" t="str">
            <v>gnq.tran.c_population</v>
          </cell>
          <cell r="E515">
            <v>1262001</v>
          </cell>
          <cell r="F515">
            <v>1308974</v>
          </cell>
          <cell r="H515">
            <v>1308974</v>
          </cell>
          <cell r="I515">
            <v>2018</v>
          </cell>
          <cell r="J515">
            <v>1.0288056135177612</v>
          </cell>
        </row>
        <row r="516">
          <cell r="D516" t="str">
            <v>gnq.tran.gdp_ct_2010_usD</v>
          </cell>
          <cell r="E516">
            <v>14299926158.773304</v>
          </cell>
          <cell r="F516">
            <v>13423519536.021189</v>
          </cell>
          <cell r="H516">
            <v>13423519744</v>
          </cell>
          <cell r="I516">
            <v>2018</v>
          </cell>
          <cell r="J516">
            <v>1.1113806962966919</v>
          </cell>
        </row>
        <row r="517">
          <cell r="D517" t="str">
            <v>gnq.tran.maintenance</v>
          </cell>
        </row>
        <row r="518">
          <cell r="D518" t="str">
            <v>gnq.tran.tt_congestion_all</v>
          </cell>
        </row>
        <row r="519">
          <cell r="D519" t="str">
            <v>gnq.tran.tt_congestion_peak</v>
          </cell>
        </row>
        <row r="520">
          <cell r="D520" t="str">
            <v>gnq.tran.tt_congestion_workg</v>
          </cell>
        </row>
        <row r="521">
          <cell r="D521" t="str">
            <v>gnq.tran.vmt_million</v>
          </cell>
        </row>
        <row r="522">
          <cell r="D522" t="str">
            <v>eri.tran.accident_fatalities</v>
          </cell>
          <cell r="H522">
            <v>148</v>
          </cell>
          <cell r="I522">
            <v>2013</v>
          </cell>
          <cell r="J522">
            <v>1.0989984273910522</v>
          </cell>
        </row>
        <row r="523">
          <cell r="D523" t="str">
            <v>eri.tran.c_population</v>
          </cell>
          <cell r="H523">
            <v>3213972</v>
          </cell>
          <cell r="I523">
            <v>2011</v>
          </cell>
          <cell r="J523">
            <v>1.0163599252700806</v>
          </cell>
        </row>
        <row r="524">
          <cell r="D524" t="str">
            <v>eri.tran.gdp_ct_2010_usD</v>
          </cell>
          <cell r="H524">
            <v>2300794368</v>
          </cell>
          <cell r="I524">
            <v>2011</v>
          </cell>
          <cell r="J524">
            <v>1.0357952117919922</v>
          </cell>
        </row>
        <row r="525">
          <cell r="D525" t="str">
            <v>eri.tran.maintenance</v>
          </cell>
        </row>
        <row r="526">
          <cell r="D526" t="str">
            <v>eri.tran.tt_congestion_all</v>
          </cell>
        </row>
        <row r="527">
          <cell r="D527" t="str">
            <v>eri.tran.tt_congestion_peak</v>
          </cell>
        </row>
        <row r="528">
          <cell r="D528" t="str">
            <v>eri.tran.tt_congestion_workg</v>
          </cell>
        </row>
        <row r="529">
          <cell r="D529" t="str">
            <v>eri.tran.vmt_million</v>
          </cell>
        </row>
        <row r="530">
          <cell r="D530" t="str">
            <v>est.tran.accident_fatalities</v>
          </cell>
          <cell r="E530">
            <v>48</v>
          </cell>
          <cell r="F530">
            <v>67</v>
          </cell>
          <cell r="H530">
            <v>67</v>
          </cell>
          <cell r="I530">
            <v>2018</v>
          </cell>
          <cell r="J530">
            <v>0.97277867794036865</v>
          </cell>
        </row>
        <row r="531">
          <cell r="D531" t="str">
            <v>est.tran.c_population</v>
          </cell>
          <cell r="E531">
            <v>1317384</v>
          </cell>
          <cell r="F531">
            <v>1320884</v>
          </cell>
          <cell r="H531">
            <v>1320884</v>
          </cell>
          <cell r="I531">
            <v>2018</v>
          </cell>
          <cell r="J531">
            <v>1.0014324188232422</v>
          </cell>
        </row>
        <row r="532">
          <cell r="D532" t="str">
            <v>est.tran.gdp_ct_2010_usD</v>
          </cell>
          <cell r="E532">
            <v>25159220824.895096</v>
          </cell>
          <cell r="F532">
            <v>26357091197.816658</v>
          </cell>
          <cell r="H532">
            <v>26357090304</v>
          </cell>
          <cell r="I532">
            <v>2018</v>
          </cell>
          <cell r="J532">
            <v>1.0392447710037231</v>
          </cell>
        </row>
        <row r="533">
          <cell r="D533" t="str">
            <v>est.tran.maintenance</v>
          </cell>
          <cell r="H533">
            <v>45.958759307861328</v>
          </cell>
          <cell r="I533">
            <v>2016</v>
          </cell>
          <cell r="J533">
            <v>0.99966597557067871</v>
          </cell>
        </row>
        <row r="534">
          <cell r="D534" t="str">
            <v>est.tran.tt_congestion_all</v>
          </cell>
          <cell r="E534">
            <v>28.474000930786133</v>
          </cell>
          <cell r="F534">
            <v>30.423999786376953</v>
          </cell>
          <cell r="G534">
            <v>30.898000717163086</v>
          </cell>
          <cell r="H534">
            <v>30.898000717163086</v>
          </cell>
          <cell r="I534">
            <v>2019</v>
          </cell>
          <cell r="J534">
            <v>1.0158497095108032</v>
          </cell>
        </row>
        <row r="535">
          <cell r="D535" t="str">
            <v>est.tran.tt_congestion_peak</v>
          </cell>
          <cell r="E535">
            <v>55.699001312255859</v>
          </cell>
          <cell r="F535">
            <v>58.410999298095703</v>
          </cell>
          <cell r="G535">
            <v>56.657001495361328</v>
          </cell>
          <cell r="H535">
            <v>56.657001495361328</v>
          </cell>
          <cell r="I535">
            <v>2019</v>
          </cell>
          <cell r="J535">
            <v>1.0103859901428223</v>
          </cell>
        </row>
        <row r="536">
          <cell r="D536" t="str">
            <v>est.tran.tt_congestion_workg</v>
          </cell>
          <cell r="E536">
            <v>32.895000457763672</v>
          </cell>
          <cell r="F536">
            <v>35.131000518798828</v>
          </cell>
          <cell r="G536">
            <v>35.266998291015625</v>
          </cell>
          <cell r="H536">
            <v>35.266998291015625</v>
          </cell>
          <cell r="I536">
            <v>2019</v>
          </cell>
          <cell r="J536">
            <v>1.013774037361145</v>
          </cell>
        </row>
        <row r="537">
          <cell r="D537" t="str">
            <v>est.tran.vmt_million</v>
          </cell>
          <cell r="E537">
            <v>10811.2998046875</v>
          </cell>
          <cell r="H537">
            <v>10811.2998046875</v>
          </cell>
          <cell r="I537">
            <v>2017</v>
          </cell>
          <cell r="J537">
            <v>1.0242807865142822</v>
          </cell>
        </row>
        <row r="538">
          <cell r="D538" t="str">
            <v>swz.tran.accident_fatalities</v>
          </cell>
          <cell r="H538">
            <v>191</v>
          </cell>
          <cell r="I538">
            <v>2013</v>
          </cell>
          <cell r="J538">
            <v>1.0035971403121948</v>
          </cell>
        </row>
        <row r="539">
          <cell r="D539" t="str">
            <v>swz.tran.c_population</v>
          </cell>
          <cell r="E539">
            <v>1124753</v>
          </cell>
          <cell r="F539">
            <v>1136191</v>
          </cell>
          <cell r="H539">
            <v>1136191</v>
          </cell>
          <cell r="I539">
            <v>2018</v>
          </cell>
          <cell r="J539">
            <v>1.0205478668212891</v>
          </cell>
        </row>
        <row r="540">
          <cell r="D540" t="str">
            <v>swz.tran.gdp_ct_2010_usD</v>
          </cell>
          <cell r="E540">
            <v>5299490424.0859699</v>
          </cell>
          <cell r="F540">
            <v>5424081964.3695498</v>
          </cell>
          <cell r="H540">
            <v>5424081920</v>
          </cell>
          <cell r="I540">
            <v>2018</v>
          </cell>
          <cell r="J540">
            <v>1.0497020483016968</v>
          </cell>
        </row>
        <row r="541">
          <cell r="D541" t="str">
            <v>swz.tran.maintenance</v>
          </cell>
          <cell r="H541">
            <v>8.6479997634887695</v>
          </cell>
          <cell r="I541">
            <v>2002</v>
          </cell>
          <cell r="J541">
            <v>0.93166416883468628</v>
          </cell>
        </row>
        <row r="542">
          <cell r="D542" t="str">
            <v>swz.tran.tt_congestion_all</v>
          </cell>
        </row>
        <row r="543">
          <cell r="D543" t="str">
            <v>swz.tran.tt_congestion_peak</v>
          </cell>
        </row>
        <row r="544">
          <cell r="D544" t="str">
            <v>swz.tran.tt_congestion_workg</v>
          </cell>
        </row>
        <row r="545">
          <cell r="D545" t="str">
            <v>swz.tran.vmt_million</v>
          </cell>
        </row>
        <row r="546">
          <cell r="D546" t="str">
            <v>eth.tran.accident_fatalities</v>
          </cell>
          <cell r="H546">
            <v>3362</v>
          </cell>
          <cell r="I546">
            <v>2013</v>
          </cell>
          <cell r="J546">
            <v>1.023193359375</v>
          </cell>
        </row>
        <row r="547">
          <cell r="D547" t="str">
            <v>eth.tran.c_population</v>
          </cell>
          <cell r="E547">
            <v>106400024</v>
          </cell>
          <cell r="F547">
            <v>109224560</v>
          </cell>
          <cell r="H547">
            <v>109224560</v>
          </cell>
          <cell r="I547">
            <v>2018</v>
          </cell>
          <cell r="J547">
            <v>1.027890682220459</v>
          </cell>
        </row>
        <row r="548">
          <cell r="D548" t="str">
            <v>eth.tran.gdp_ct_2010_usD</v>
          </cell>
          <cell r="E548">
            <v>58319714683.148369</v>
          </cell>
          <cell r="F548">
            <v>62291386041.403023</v>
          </cell>
          <cell r="H548">
            <v>62291386368</v>
          </cell>
          <cell r="I548">
            <v>2018</v>
          </cell>
          <cell r="J548">
            <v>1.0562359094619751</v>
          </cell>
        </row>
        <row r="549">
          <cell r="D549" t="str">
            <v>eth.tran.maintenance</v>
          </cell>
          <cell r="H549">
            <v>21.313999176025391</v>
          </cell>
          <cell r="I549">
            <v>2003</v>
          </cell>
          <cell r="J549">
            <v>1.0623767375946045</v>
          </cell>
        </row>
        <row r="550">
          <cell r="D550" t="str">
            <v>eth.tran.tt_congestion_all</v>
          </cell>
        </row>
        <row r="551">
          <cell r="D551" t="str">
            <v>eth.tran.tt_congestion_peak</v>
          </cell>
        </row>
        <row r="552">
          <cell r="D552" t="str">
            <v>eth.tran.tt_congestion_workg</v>
          </cell>
        </row>
        <row r="553">
          <cell r="D553" t="str">
            <v>eth.tran.vmt_million</v>
          </cell>
          <cell r="H553">
            <v>4224</v>
          </cell>
          <cell r="I553">
            <v>2003</v>
          </cell>
          <cell r="J553">
            <v>1.112879753112793</v>
          </cell>
        </row>
        <row r="554">
          <cell r="D554" t="str">
            <v>fro.tran.accident_fatalities</v>
          </cell>
          <cell r="H554">
            <v>3</v>
          </cell>
          <cell r="I554">
            <v>2016</v>
          </cell>
          <cell r="J554">
            <v>0.96106010675430298</v>
          </cell>
        </row>
        <row r="555">
          <cell r="D555" t="str">
            <v>fro.tran.c_population</v>
          </cell>
          <cell r="E555">
            <v>48331</v>
          </cell>
          <cell r="F555">
            <v>48497</v>
          </cell>
          <cell r="H555">
            <v>48497</v>
          </cell>
          <cell r="I555">
            <v>2018</v>
          </cell>
          <cell r="J555">
            <v>1.0060067176818848</v>
          </cell>
        </row>
        <row r="556">
          <cell r="D556" t="str">
            <v>fro.tran.gdp_ct_2010_usD</v>
          </cell>
          <cell r="H556">
            <v>2320424704</v>
          </cell>
          <cell r="I556">
            <v>2010</v>
          </cell>
        </row>
        <row r="557">
          <cell r="D557" t="str">
            <v>fro.tran.maintenance</v>
          </cell>
        </row>
        <row r="558">
          <cell r="D558" t="str">
            <v>fro.tran.tt_congestion_all</v>
          </cell>
        </row>
        <row r="559">
          <cell r="D559" t="str">
            <v>fro.tran.tt_congestion_peak</v>
          </cell>
        </row>
        <row r="560">
          <cell r="D560" t="str">
            <v>fro.tran.tt_congestion_workg</v>
          </cell>
        </row>
        <row r="561">
          <cell r="D561" t="str">
            <v>fro.tran.vmt_million</v>
          </cell>
        </row>
        <row r="562">
          <cell r="D562" t="str">
            <v>fji.tran.accident_fatalities</v>
          </cell>
          <cell r="H562">
            <v>41</v>
          </cell>
          <cell r="I562">
            <v>2013</v>
          </cell>
          <cell r="J562">
            <v>0.95582818984985352</v>
          </cell>
        </row>
        <row r="563">
          <cell r="D563" t="str">
            <v>fji.tran.c_population</v>
          </cell>
          <cell r="E563">
            <v>877459</v>
          </cell>
          <cell r="F563">
            <v>883483</v>
          </cell>
          <cell r="H563">
            <v>883483</v>
          </cell>
          <cell r="I563">
            <v>2018</v>
          </cell>
          <cell r="J563">
            <v>1.0140475034713745</v>
          </cell>
        </row>
        <row r="564">
          <cell r="D564" t="str">
            <v>fji.tran.gdp_ct_2010_usD</v>
          </cell>
          <cell r="E564">
            <v>4092174192.1209869</v>
          </cell>
          <cell r="F564">
            <v>4236472821.9844642</v>
          </cell>
          <cell r="H564">
            <v>4236472832</v>
          </cell>
          <cell r="I564">
            <v>2018</v>
          </cell>
          <cell r="J564">
            <v>1.0315805673599243</v>
          </cell>
        </row>
        <row r="565">
          <cell r="D565" t="str">
            <v>fji.tran.maintenance</v>
          </cell>
        </row>
        <row r="566">
          <cell r="D566" t="str">
            <v>fji.tran.tt_congestion_all</v>
          </cell>
        </row>
        <row r="567">
          <cell r="D567" t="str">
            <v>fji.tran.tt_congestion_peak</v>
          </cell>
        </row>
        <row r="568">
          <cell r="D568" t="str">
            <v>fji.tran.tt_congestion_workg</v>
          </cell>
        </row>
        <row r="569">
          <cell r="D569" t="str">
            <v>fji.tran.vmt_million</v>
          </cell>
        </row>
        <row r="570">
          <cell r="D570" t="str">
            <v>fin.tran.accident_fatalities</v>
          </cell>
          <cell r="E570">
            <v>238</v>
          </cell>
          <cell r="H570">
            <v>238</v>
          </cell>
          <cell r="I570">
            <v>2017</v>
          </cell>
          <cell r="J570">
            <v>0.9754098653793335</v>
          </cell>
        </row>
        <row r="571">
          <cell r="D571" t="str">
            <v>fin.tran.c_population</v>
          </cell>
          <cell r="E571">
            <v>5508214</v>
          </cell>
          <cell r="F571">
            <v>5518050</v>
          </cell>
          <cell r="H571">
            <v>5518050</v>
          </cell>
          <cell r="I571">
            <v>2018</v>
          </cell>
          <cell r="J571">
            <v>1.0037952661514282</v>
          </cell>
        </row>
        <row r="572">
          <cell r="D572" t="str">
            <v>fin.tran.gdp_ct_2010_usD</v>
          </cell>
          <cell r="E572">
            <v>264577624744.96301</v>
          </cell>
          <cell r="F572">
            <v>268999878034.6203</v>
          </cell>
          <cell r="H572">
            <v>268999884800</v>
          </cell>
          <cell r="I572">
            <v>2018</v>
          </cell>
          <cell r="J572">
            <v>1.0280880928039551</v>
          </cell>
        </row>
        <row r="573">
          <cell r="D573" t="str">
            <v>fin.tran.maintenance</v>
          </cell>
          <cell r="H573">
            <v>636.6763916015625</v>
          </cell>
          <cell r="I573">
            <v>2016</v>
          </cell>
          <cell r="J573">
            <v>0.98072391748428345</v>
          </cell>
        </row>
        <row r="574">
          <cell r="D574" t="str">
            <v>fin.tran.tt_congestion_all</v>
          </cell>
          <cell r="E574">
            <v>16.729333877563477</v>
          </cell>
          <cell r="F574">
            <v>17.60966682434082</v>
          </cell>
          <cell r="G574">
            <v>17.455667495727539</v>
          </cell>
          <cell r="H574">
            <v>17.455667495727539</v>
          </cell>
          <cell r="I574">
            <v>2019</v>
          </cell>
          <cell r="J574">
            <v>0.98847317695617676</v>
          </cell>
        </row>
        <row r="575">
          <cell r="D575" t="str">
            <v>fin.tran.tt_congestion_peak</v>
          </cell>
          <cell r="E575">
            <v>31.101333618164063</v>
          </cell>
          <cell r="F575">
            <v>32.180999755859375</v>
          </cell>
          <cell r="G575">
            <v>31.2586669921875</v>
          </cell>
          <cell r="H575">
            <v>31.2586669921875</v>
          </cell>
          <cell r="I575">
            <v>2019</v>
          </cell>
          <cell r="J575">
            <v>0.99617844820022583</v>
          </cell>
        </row>
        <row r="576">
          <cell r="D576" t="str">
            <v>fin.tran.tt_congestion_workg</v>
          </cell>
          <cell r="E576">
            <v>19.274999618530273</v>
          </cell>
          <cell r="F576">
            <v>20.217666625976563</v>
          </cell>
          <cell r="G576">
            <v>20.055000305175781</v>
          </cell>
          <cell r="H576">
            <v>20.055000305175781</v>
          </cell>
          <cell r="I576">
            <v>2019</v>
          </cell>
          <cell r="J576">
            <v>0.99037325382232666</v>
          </cell>
        </row>
        <row r="577">
          <cell r="D577" t="str">
            <v>fin.tran.vmt_million</v>
          </cell>
          <cell r="E577">
            <v>50225</v>
          </cell>
          <cell r="F577">
            <v>50436</v>
          </cell>
          <cell r="H577">
            <v>50436</v>
          </cell>
          <cell r="I577">
            <v>2018</v>
          </cell>
          <cell r="J577">
            <v>1.0079063177108765</v>
          </cell>
        </row>
        <row r="578">
          <cell r="D578" t="str">
            <v>fra.tran.accident_fatalities</v>
          </cell>
          <cell r="E578">
            <v>3444</v>
          </cell>
          <cell r="F578">
            <v>3246</v>
          </cell>
          <cell r="H578">
            <v>3246</v>
          </cell>
          <cell r="I578">
            <v>2018</v>
          </cell>
          <cell r="J578">
            <v>0.97970229387283325</v>
          </cell>
        </row>
        <row r="579">
          <cell r="D579" t="str">
            <v>fra.tran.c_population</v>
          </cell>
          <cell r="E579">
            <v>66865144</v>
          </cell>
          <cell r="F579">
            <v>66987244</v>
          </cell>
          <cell r="H579">
            <v>66987244</v>
          </cell>
          <cell r="I579">
            <v>2018</v>
          </cell>
          <cell r="J579">
            <v>1.0062588453292847</v>
          </cell>
        </row>
        <row r="580">
          <cell r="D580" t="str">
            <v>fra.tran.gdp_ct_2010_usD</v>
          </cell>
          <cell r="E580">
            <v>2875307593548.7378</v>
          </cell>
          <cell r="F580">
            <v>2924903217200.606</v>
          </cell>
          <cell r="H580">
            <v>2924903137280</v>
          </cell>
          <cell r="I580">
            <v>2018</v>
          </cell>
          <cell r="J580">
            <v>1.0278620719909668</v>
          </cell>
        </row>
        <row r="581">
          <cell r="D581" t="str">
            <v>fra.tran.maintenance</v>
          </cell>
          <cell r="H581">
            <v>10479.3349609375</v>
          </cell>
          <cell r="I581">
            <v>2016</v>
          </cell>
          <cell r="J581">
            <v>0.97570586204528809</v>
          </cell>
        </row>
        <row r="582">
          <cell r="D582" t="str">
            <v>fra.tran.tt_congestion_all</v>
          </cell>
          <cell r="E582">
            <v>23.911720275878906</v>
          </cell>
          <cell r="F582">
            <v>24.342439651489258</v>
          </cell>
          <cell r="G582">
            <v>24.980520248413086</v>
          </cell>
          <cell r="H582">
            <v>24.980520248413086</v>
          </cell>
          <cell r="I582">
            <v>2019</v>
          </cell>
          <cell r="J582">
            <v>1.0249450206756592</v>
          </cell>
        </row>
        <row r="583">
          <cell r="D583" t="str">
            <v>fra.tran.tt_congestion_peak</v>
          </cell>
          <cell r="E583">
            <v>49.416961669921875</v>
          </cell>
          <cell r="F583">
            <v>49.734359741210938</v>
          </cell>
          <cell r="G583">
            <v>51.286041259765625</v>
          </cell>
          <cell r="H583">
            <v>51.286041259765625</v>
          </cell>
          <cell r="I583">
            <v>2019</v>
          </cell>
          <cell r="J583">
            <v>1.0286273956298828</v>
          </cell>
        </row>
        <row r="584">
          <cell r="D584" t="str">
            <v>fra.tran.tt_congestion_workg</v>
          </cell>
          <cell r="E584">
            <v>27.519159317016602</v>
          </cell>
          <cell r="F584">
            <v>27.965480804443359</v>
          </cell>
          <cell r="G584">
            <v>28.713520050048828</v>
          </cell>
          <cell r="H584">
            <v>28.713520050048828</v>
          </cell>
          <cell r="I584">
            <v>2019</v>
          </cell>
          <cell r="J584">
            <v>1.0265063047409058</v>
          </cell>
        </row>
        <row r="585">
          <cell r="D585" t="str">
            <v>fra.tran.vmt_million</v>
          </cell>
          <cell r="E585">
            <v>208427.421875</v>
          </cell>
          <cell r="F585">
            <v>208006.328125</v>
          </cell>
          <cell r="H585">
            <v>208006.328125</v>
          </cell>
          <cell r="I585">
            <v>2018</v>
          </cell>
          <cell r="J585">
            <v>1.0098668336868286</v>
          </cell>
        </row>
        <row r="586">
          <cell r="D586" t="str">
            <v>pyf.tran.accident_fatalities</v>
          </cell>
        </row>
        <row r="587">
          <cell r="D587" t="str">
            <v>pyf.tran.c_population</v>
          </cell>
          <cell r="E587">
            <v>276103</v>
          </cell>
          <cell r="F587">
            <v>277679</v>
          </cell>
          <cell r="H587">
            <v>277679</v>
          </cell>
          <cell r="I587">
            <v>2018</v>
          </cell>
          <cell r="J587">
            <v>1.0221149921417236</v>
          </cell>
        </row>
        <row r="588">
          <cell r="D588" t="str">
            <v>pyf.tran.gdp_ct_2010_usD</v>
          </cell>
        </row>
        <row r="589">
          <cell r="D589" t="str">
            <v>pyf.tran.maintenance</v>
          </cell>
        </row>
        <row r="590">
          <cell r="D590" t="str">
            <v>pyf.tran.tt_congestion_all</v>
          </cell>
        </row>
        <row r="591">
          <cell r="D591" t="str">
            <v>pyf.tran.tt_congestion_peak</v>
          </cell>
        </row>
        <row r="592">
          <cell r="D592" t="str">
            <v>pyf.tran.tt_congestion_workg</v>
          </cell>
        </row>
        <row r="593">
          <cell r="D593" t="str">
            <v>pyf.tran.vmt_million</v>
          </cell>
        </row>
        <row r="594">
          <cell r="D594" t="str">
            <v>gab.tran.accident_fatalities</v>
          </cell>
          <cell r="H594">
            <v>45</v>
          </cell>
          <cell r="I594">
            <v>2013</v>
          </cell>
          <cell r="J594">
            <v>0.97788852453231812</v>
          </cell>
        </row>
        <row r="595">
          <cell r="D595" t="str">
            <v>gab.tran.c_population</v>
          </cell>
          <cell r="E595">
            <v>2064823</v>
          </cell>
          <cell r="F595">
            <v>2119275</v>
          </cell>
          <cell r="H595">
            <v>2119275</v>
          </cell>
          <cell r="I595">
            <v>2018</v>
          </cell>
          <cell r="J595">
            <v>1.0252546072006226</v>
          </cell>
        </row>
        <row r="596">
          <cell r="D596" t="str">
            <v>gab.tran.gdp_ct_2010_usD</v>
          </cell>
          <cell r="E596">
            <v>19004617596.781368</v>
          </cell>
          <cell r="F596">
            <v>19163459135.07634</v>
          </cell>
          <cell r="H596">
            <v>19163459584</v>
          </cell>
          <cell r="I596">
            <v>2018</v>
          </cell>
          <cell r="J596">
            <v>1.0381463766098022</v>
          </cell>
        </row>
        <row r="597">
          <cell r="D597" t="str">
            <v>gab.tran.maintenance</v>
          </cell>
        </row>
        <row r="598">
          <cell r="D598" t="str">
            <v>gab.tran.tt_congestion_all</v>
          </cell>
        </row>
        <row r="599">
          <cell r="D599" t="str">
            <v>gab.tran.tt_congestion_peak</v>
          </cell>
        </row>
        <row r="600">
          <cell r="D600" t="str">
            <v>gab.tran.tt_congestion_workg</v>
          </cell>
        </row>
        <row r="601">
          <cell r="D601" t="str">
            <v>gab.tran.vmt_million</v>
          </cell>
        </row>
        <row r="602">
          <cell r="D602" t="str">
            <v>gmb.tran.accident_fatalities</v>
          </cell>
          <cell r="H602">
            <v>139</v>
          </cell>
          <cell r="I602">
            <v>2016</v>
          </cell>
          <cell r="J602">
            <v>1.052480936050415</v>
          </cell>
        </row>
        <row r="603">
          <cell r="D603" t="str">
            <v>gmb.tran.c_population</v>
          </cell>
          <cell r="E603">
            <v>2213894</v>
          </cell>
          <cell r="F603">
            <v>2280102</v>
          </cell>
          <cell r="H603">
            <v>2280102</v>
          </cell>
          <cell r="I603">
            <v>2018</v>
          </cell>
          <cell r="J603">
            <v>1.031949520111084</v>
          </cell>
        </row>
        <row r="604">
          <cell r="D604" t="str">
            <v>gmb.tran.gdp_ct_2010_usD</v>
          </cell>
          <cell r="E604">
            <v>1682835525.0915885</v>
          </cell>
          <cell r="F604">
            <v>1793011213.9637496</v>
          </cell>
          <cell r="H604">
            <v>1793011200</v>
          </cell>
          <cell r="I604">
            <v>2018</v>
          </cell>
          <cell r="J604">
            <v>1.035677433013916</v>
          </cell>
        </row>
        <row r="605">
          <cell r="D605" t="str">
            <v>gmb.tran.maintenance</v>
          </cell>
          <cell r="H605">
            <v>0.12999999523162842</v>
          </cell>
          <cell r="I605">
            <v>2003</v>
          </cell>
        </row>
        <row r="606">
          <cell r="D606" t="str">
            <v>gmb.tran.tt_congestion_all</v>
          </cell>
        </row>
        <row r="607">
          <cell r="D607" t="str">
            <v>gmb.tran.tt_congestion_peak</v>
          </cell>
        </row>
        <row r="608">
          <cell r="D608" t="str">
            <v>gmb.tran.tt_congestion_workg</v>
          </cell>
        </row>
        <row r="609">
          <cell r="D609" t="str">
            <v>gmb.tran.vmt_million</v>
          </cell>
          <cell r="H609">
            <v>74</v>
          </cell>
          <cell r="I609">
            <v>2003</v>
          </cell>
        </row>
        <row r="610">
          <cell r="D610" t="str">
            <v>geo.tran.accident_fatalities</v>
          </cell>
          <cell r="E610">
            <v>517</v>
          </cell>
          <cell r="F610">
            <v>459</v>
          </cell>
          <cell r="H610">
            <v>459</v>
          </cell>
          <cell r="I610">
            <v>2018</v>
          </cell>
          <cell r="J610">
            <v>0.98862165212631226</v>
          </cell>
        </row>
        <row r="611">
          <cell r="D611" t="str">
            <v>geo.tran.c_population</v>
          </cell>
          <cell r="E611">
            <v>3728004</v>
          </cell>
          <cell r="F611">
            <v>3731000</v>
          </cell>
          <cell r="H611">
            <v>3731000</v>
          </cell>
          <cell r="I611">
            <v>2018</v>
          </cell>
          <cell r="J611">
            <v>1.0003993511199951</v>
          </cell>
        </row>
        <row r="612">
          <cell r="D612" t="str">
            <v>geo.tran.gdp_ct_2010_usD</v>
          </cell>
          <cell r="E612">
            <v>16808378884.241993</v>
          </cell>
          <cell r="F612">
            <v>17615181070.685631</v>
          </cell>
          <cell r="H612">
            <v>17615181824</v>
          </cell>
          <cell r="I612">
            <v>2018</v>
          </cell>
          <cell r="J612">
            <v>1.01664137840271</v>
          </cell>
        </row>
        <row r="613">
          <cell r="D613" t="str">
            <v>geo.tran.maintenance</v>
          </cell>
          <cell r="H613">
            <v>11.814000129699707</v>
          </cell>
          <cell r="I613">
            <v>2002</v>
          </cell>
          <cell r="J613">
            <v>0.9077487587928772</v>
          </cell>
        </row>
        <row r="614">
          <cell r="D614" t="str">
            <v>geo.tran.tt_congestion_all</v>
          </cell>
        </row>
        <row r="615">
          <cell r="D615" t="str">
            <v>geo.tran.tt_congestion_peak</v>
          </cell>
        </row>
        <row r="616">
          <cell r="D616" t="str">
            <v>geo.tran.tt_congestion_workg</v>
          </cell>
        </row>
        <row r="617">
          <cell r="D617" t="str">
            <v>geo.tran.vmt_million</v>
          </cell>
          <cell r="H617">
            <v>322</v>
          </cell>
          <cell r="I617">
            <v>2002</v>
          </cell>
        </row>
        <row r="618">
          <cell r="D618" t="str">
            <v>deu.tran.accident_fatalities</v>
          </cell>
          <cell r="E618">
            <v>3180</v>
          </cell>
          <cell r="F618">
            <v>3275</v>
          </cell>
          <cell r="H618">
            <v>3275</v>
          </cell>
          <cell r="I618">
            <v>2018</v>
          </cell>
          <cell r="J618">
            <v>0.97329527139663696</v>
          </cell>
        </row>
        <row r="619">
          <cell r="D619" t="str">
            <v>deu.tran.c_population</v>
          </cell>
          <cell r="E619">
            <v>82657000</v>
          </cell>
          <cell r="F619">
            <v>82927920</v>
          </cell>
          <cell r="H619">
            <v>82927920</v>
          </cell>
          <cell r="I619">
            <v>2018</v>
          </cell>
          <cell r="J619">
            <v>1.0022448301315308</v>
          </cell>
        </row>
        <row r="620">
          <cell r="D620" t="str">
            <v>deu.tran.gdp_ct_2010_usD</v>
          </cell>
          <cell r="E620">
            <v>3878004030196.7422</v>
          </cell>
          <cell r="F620">
            <v>3937238459204.2876</v>
          </cell>
          <cell r="H620">
            <v>3937238515712</v>
          </cell>
          <cell r="I620">
            <v>2018</v>
          </cell>
          <cell r="J620">
            <v>1.0197716951370239</v>
          </cell>
        </row>
        <row r="621">
          <cell r="D621" t="str">
            <v>deu.tran.maintenance</v>
          </cell>
        </row>
        <row r="622">
          <cell r="D622" t="str">
            <v>deu.tran.tt_congestion_all</v>
          </cell>
          <cell r="E622">
            <v>23.962461471557617</v>
          </cell>
          <cell r="F622">
            <v>23.688116073608398</v>
          </cell>
          <cell r="G622">
            <v>25.180385589599609</v>
          </cell>
          <cell r="H622">
            <v>25.180385589599609</v>
          </cell>
          <cell r="I622">
            <v>2019</v>
          </cell>
          <cell r="J622">
            <v>1.0176966190338135</v>
          </cell>
        </row>
        <row r="623">
          <cell r="D623" t="str">
            <v>deu.tran.tt_congestion_peak</v>
          </cell>
          <cell r="E623">
            <v>44.743114471435547</v>
          </cell>
          <cell r="F623">
            <v>43.464923858642578</v>
          </cell>
          <cell r="G623">
            <v>45.369152069091797</v>
          </cell>
          <cell r="H623">
            <v>45.369152069091797</v>
          </cell>
          <cell r="I623">
            <v>2019</v>
          </cell>
          <cell r="J623">
            <v>1.0252641439437866</v>
          </cell>
        </row>
        <row r="624">
          <cell r="D624" t="str">
            <v>deu.tran.tt_congestion_workg</v>
          </cell>
          <cell r="E624">
            <v>27.868076324462891</v>
          </cell>
          <cell r="F624">
            <v>27.494192123413086</v>
          </cell>
          <cell r="G624">
            <v>29.18492317199707</v>
          </cell>
          <cell r="H624">
            <v>29.18492317199707</v>
          </cell>
          <cell r="I624">
            <v>2019</v>
          </cell>
          <cell r="J624">
            <v>1.0187263488769531</v>
          </cell>
        </row>
        <row r="625">
          <cell r="D625" t="str">
            <v>deu.tran.vmt_million</v>
          </cell>
          <cell r="H625">
            <v>751400</v>
          </cell>
          <cell r="I625">
            <v>2016</v>
          </cell>
          <cell r="J625">
            <v>1.0096321105957031</v>
          </cell>
        </row>
        <row r="626">
          <cell r="D626" t="str">
            <v>gha.tran.accident_fatalities</v>
          </cell>
          <cell r="H626">
            <v>1898</v>
          </cell>
          <cell r="I626">
            <v>2013</v>
          </cell>
          <cell r="J626">
            <v>1.010845422744751</v>
          </cell>
        </row>
        <row r="627">
          <cell r="D627" t="str">
            <v>gha.tran.c_population</v>
          </cell>
          <cell r="E627">
            <v>29121472</v>
          </cell>
          <cell r="F627">
            <v>29767108</v>
          </cell>
          <cell r="H627">
            <v>29767108</v>
          </cell>
          <cell r="I627">
            <v>2018</v>
          </cell>
          <cell r="J627">
            <v>1.0261712074279785</v>
          </cell>
        </row>
        <row r="628">
          <cell r="D628" t="str">
            <v>gha.tran.gdp_ct_2010_usD</v>
          </cell>
          <cell r="E628">
            <v>50620453206.631737</v>
          </cell>
          <cell r="F628">
            <v>53791055539.658638</v>
          </cell>
          <cell r="H628">
            <v>53791055872</v>
          </cell>
          <cell r="I628">
            <v>2018</v>
          </cell>
          <cell r="J628">
            <v>1.0357668399810791</v>
          </cell>
        </row>
        <row r="629">
          <cell r="D629" t="str">
            <v>gha.tran.maintenance</v>
          </cell>
          <cell r="H629">
            <v>122.80000305175781</v>
          </cell>
          <cell r="I629">
            <v>2005</v>
          </cell>
        </row>
        <row r="630">
          <cell r="D630" t="str">
            <v>gha.tran.tt_congestion_all</v>
          </cell>
        </row>
        <row r="631">
          <cell r="D631" t="str">
            <v>gha.tran.tt_congestion_peak</v>
          </cell>
        </row>
        <row r="632">
          <cell r="D632" t="str">
            <v>gha.tran.tt_congestion_workg</v>
          </cell>
        </row>
        <row r="633">
          <cell r="D633" t="str">
            <v>gha.tran.vmt_million</v>
          </cell>
          <cell r="H633">
            <v>15320.0009765625</v>
          </cell>
          <cell r="I633">
            <v>2001</v>
          </cell>
          <cell r="J633">
            <v>1.0115088224411011</v>
          </cell>
        </row>
        <row r="634">
          <cell r="D634" t="str">
            <v>gib.tran.accident_fatalities</v>
          </cell>
        </row>
        <row r="635">
          <cell r="D635" t="str">
            <v>gib.tran.c_population</v>
          </cell>
          <cell r="E635">
            <v>33728</v>
          </cell>
          <cell r="F635">
            <v>33718</v>
          </cell>
          <cell r="H635">
            <v>33718</v>
          </cell>
          <cell r="I635">
            <v>2018</v>
          </cell>
          <cell r="J635">
            <v>1.0052163600921631</v>
          </cell>
        </row>
        <row r="636">
          <cell r="D636" t="str">
            <v>gib.tran.gdp_ct_2010_usD</v>
          </cell>
        </row>
        <row r="637">
          <cell r="D637" t="str">
            <v>gib.tran.maintenance</v>
          </cell>
        </row>
        <row r="638">
          <cell r="D638" t="str">
            <v>gib.tran.tt_congestion_all</v>
          </cell>
        </row>
        <row r="639">
          <cell r="D639" t="str">
            <v>gib.tran.tt_congestion_peak</v>
          </cell>
        </row>
        <row r="640">
          <cell r="D640" t="str">
            <v>gib.tran.tt_congestion_workg</v>
          </cell>
        </row>
        <row r="641">
          <cell r="D641" t="str">
            <v>gib.tran.vmt_million</v>
          </cell>
        </row>
        <row r="642">
          <cell r="D642" t="str">
            <v>grc.tran.accident_fatalities</v>
          </cell>
          <cell r="E642">
            <v>731</v>
          </cell>
          <cell r="H642">
            <v>731</v>
          </cell>
          <cell r="I642">
            <v>2017</v>
          </cell>
          <cell r="J642">
            <v>1.0037258863449097</v>
          </cell>
        </row>
        <row r="643">
          <cell r="D643" t="str">
            <v>grc.tran.c_population</v>
          </cell>
          <cell r="E643">
            <v>10754679</v>
          </cell>
          <cell r="F643">
            <v>10727668</v>
          </cell>
          <cell r="H643">
            <v>10727668</v>
          </cell>
          <cell r="I643">
            <v>2018</v>
          </cell>
          <cell r="J643">
            <v>1.0043673515319824</v>
          </cell>
        </row>
        <row r="644">
          <cell r="D644" t="str">
            <v>grc.tran.gdp_ct_2010_usD</v>
          </cell>
          <cell r="E644">
            <v>247927466910.08511</v>
          </cell>
          <cell r="F644">
            <v>252723303503.255</v>
          </cell>
          <cell r="H644">
            <v>252723298304</v>
          </cell>
          <cell r="I644">
            <v>2018</v>
          </cell>
          <cell r="J644">
            <v>1.0275818109512329</v>
          </cell>
        </row>
        <row r="645">
          <cell r="D645" t="str">
            <v>grc.tran.maintenance</v>
          </cell>
        </row>
        <row r="646">
          <cell r="D646" t="str">
            <v>grc.tran.tt_congestion_all</v>
          </cell>
          <cell r="E646">
            <v>32.879501342773438</v>
          </cell>
          <cell r="F646">
            <v>33.361000061035156</v>
          </cell>
          <cell r="G646">
            <v>36.228000640869141</v>
          </cell>
          <cell r="H646">
            <v>36.228000640869141</v>
          </cell>
          <cell r="I646">
            <v>2019</v>
          </cell>
          <cell r="J646">
            <v>1.0000828504562378</v>
          </cell>
        </row>
        <row r="647">
          <cell r="D647" t="str">
            <v>grc.tran.tt_congestion_peak</v>
          </cell>
          <cell r="E647">
            <v>50.785499572753906</v>
          </cell>
          <cell r="F647">
            <v>51.817001342773438</v>
          </cell>
          <cell r="G647">
            <v>57.638500213623047</v>
          </cell>
          <cell r="H647">
            <v>57.638500213623047</v>
          </cell>
          <cell r="I647">
            <v>2019</v>
          </cell>
          <cell r="J647">
            <v>0.99880754947662354</v>
          </cell>
        </row>
        <row r="648">
          <cell r="D648" t="str">
            <v>grc.tran.tt_congestion_workg</v>
          </cell>
          <cell r="E648">
            <v>37.583499908447266</v>
          </cell>
          <cell r="F648">
            <v>38.054000854492188</v>
          </cell>
          <cell r="G648">
            <v>41.540000915527344</v>
          </cell>
          <cell r="H648">
            <v>41.540000915527344</v>
          </cell>
          <cell r="I648">
            <v>2019</v>
          </cell>
          <cell r="J648">
            <v>0.9990425705909729</v>
          </cell>
        </row>
        <row r="649">
          <cell r="D649" t="str">
            <v>grc.tran.vmt_million</v>
          </cell>
          <cell r="H649">
            <v>71667</v>
          </cell>
          <cell r="I649">
            <v>2010</v>
          </cell>
          <cell r="J649">
            <v>1.017731785774231</v>
          </cell>
        </row>
        <row r="650">
          <cell r="D650" t="str">
            <v>grl.tran.accident_fatalities</v>
          </cell>
        </row>
        <row r="651">
          <cell r="D651" t="str">
            <v>grl.tran.c_population</v>
          </cell>
          <cell r="E651">
            <v>56171</v>
          </cell>
          <cell r="F651">
            <v>56025</v>
          </cell>
          <cell r="H651">
            <v>56025</v>
          </cell>
          <cell r="I651">
            <v>2018</v>
          </cell>
          <cell r="J651">
            <v>1.0094331502914429</v>
          </cell>
        </row>
        <row r="652">
          <cell r="D652" t="str">
            <v>grl.tran.gdp_ct_2010_usD</v>
          </cell>
          <cell r="E652">
            <v>2676463789.7619181</v>
          </cell>
          <cell r="F652">
            <v>2762593126.0112729</v>
          </cell>
          <cell r="H652">
            <v>2762593024</v>
          </cell>
          <cell r="I652">
            <v>2018</v>
          </cell>
          <cell r="J652">
            <v>1.0282187461853027</v>
          </cell>
        </row>
        <row r="653">
          <cell r="D653" t="str">
            <v>grl.tran.maintenance</v>
          </cell>
        </row>
        <row r="654">
          <cell r="D654" t="str">
            <v>grl.tran.tt_congestion_all</v>
          </cell>
        </row>
        <row r="655">
          <cell r="D655" t="str">
            <v>grl.tran.tt_congestion_peak</v>
          </cell>
        </row>
        <row r="656">
          <cell r="D656" t="str">
            <v>grl.tran.tt_congestion_workg</v>
          </cell>
        </row>
        <row r="657">
          <cell r="D657" t="str">
            <v>grl.tran.vmt_million</v>
          </cell>
        </row>
        <row r="658">
          <cell r="D658" t="str">
            <v>grd.tran.accident_fatalities</v>
          </cell>
        </row>
        <row r="659">
          <cell r="D659" t="str">
            <v>grd.tran.c_population</v>
          </cell>
          <cell r="E659">
            <v>110874</v>
          </cell>
          <cell r="F659">
            <v>111454</v>
          </cell>
          <cell r="H659">
            <v>111454</v>
          </cell>
          <cell r="I659">
            <v>2018</v>
          </cell>
          <cell r="J659">
            <v>1.0037198066711426</v>
          </cell>
        </row>
        <row r="660">
          <cell r="D660" t="str">
            <v>grd.tran.gdp_ct_2010_usD</v>
          </cell>
          <cell r="E660">
            <v>973170915.92841101</v>
          </cell>
          <cell r="F660">
            <v>1013822359.2520028</v>
          </cell>
          <cell r="H660">
            <v>1013822336</v>
          </cell>
          <cell r="I660">
            <v>2018</v>
          </cell>
          <cell r="J660">
            <v>1.0332033634185791</v>
          </cell>
        </row>
        <row r="661">
          <cell r="D661" t="str">
            <v>grd.tran.maintenance</v>
          </cell>
        </row>
        <row r="662">
          <cell r="D662" t="str">
            <v>grd.tran.tt_congestion_all</v>
          </cell>
        </row>
        <row r="663">
          <cell r="D663" t="str">
            <v>grd.tran.tt_congestion_peak</v>
          </cell>
        </row>
        <row r="664">
          <cell r="D664" t="str">
            <v>grd.tran.tt_congestion_workg</v>
          </cell>
        </row>
        <row r="665">
          <cell r="D665" t="str">
            <v>grd.tran.vmt_million</v>
          </cell>
        </row>
        <row r="666">
          <cell r="D666" t="str">
            <v>gum.tran.accident_fatalities</v>
          </cell>
          <cell r="H666">
            <v>19</v>
          </cell>
          <cell r="I666">
            <v>2013</v>
          </cell>
          <cell r="J666">
            <v>1.0274022817611694</v>
          </cell>
        </row>
        <row r="667">
          <cell r="D667" t="str">
            <v>gum.tran.c_population</v>
          </cell>
          <cell r="E667">
            <v>164281</v>
          </cell>
          <cell r="F667">
            <v>165768</v>
          </cell>
          <cell r="H667">
            <v>165768</v>
          </cell>
          <cell r="I667">
            <v>2018</v>
          </cell>
          <cell r="J667">
            <v>1.0158094167709351</v>
          </cell>
        </row>
        <row r="668">
          <cell r="D668" t="str">
            <v>gum.tran.gdp_ct_2010_usD</v>
          </cell>
          <cell r="E668">
            <v>5231963736.9391518</v>
          </cell>
          <cell r="F668">
            <v>5217923581.2333536</v>
          </cell>
          <cell r="H668">
            <v>5217923584</v>
          </cell>
          <cell r="I668">
            <v>2018</v>
          </cell>
          <cell r="J668">
            <v>1.011326789855957</v>
          </cell>
        </row>
        <row r="669">
          <cell r="D669" t="str">
            <v>gum.tran.maintenance</v>
          </cell>
        </row>
        <row r="670">
          <cell r="D670" t="str">
            <v>gum.tran.tt_congestion_all</v>
          </cell>
        </row>
        <row r="671">
          <cell r="D671" t="str">
            <v>gum.tran.tt_congestion_peak</v>
          </cell>
        </row>
        <row r="672">
          <cell r="D672" t="str">
            <v>gum.tran.tt_congestion_workg</v>
          </cell>
        </row>
        <row r="673">
          <cell r="D673" t="str">
            <v>gum.tran.vmt_million</v>
          </cell>
        </row>
        <row r="674">
          <cell r="D674" t="str">
            <v>gtm.tran.accident_fatalities</v>
          </cell>
          <cell r="H674">
            <v>2008</v>
          </cell>
          <cell r="I674">
            <v>2016</v>
          </cell>
          <cell r="J674">
            <v>1.0674430131912231</v>
          </cell>
        </row>
        <row r="675">
          <cell r="D675" t="str">
            <v>gtm.tran.c_population</v>
          </cell>
          <cell r="E675">
            <v>16914936</v>
          </cell>
          <cell r="F675">
            <v>17247808</v>
          </cell>
          <cell r="H675">
            <v>17247808</v>
          </cell>
          <cell r="I675">
            <v>2018</v>
          </cell>
          <cell r="J675">
            <v>1.0249056816101074</v>
          </cell>
        </row>
        <row r="676">
          <cell r="D676" t="str">
            <v>gtm.tran.gdp_ct_2010_usD</v>
          </cell>
          <cell r="E676">
            <v>52840647907.450401</v>
          </cell>
          <cell r="F676">
            <v>54502509173.277901</v>
          </cell>
          <cell r="H676">
            <v>54502510592</v>
          </cell>
          <cell r="I676">
            <v>2018</v>
          </cell>
          <cell r="J676">
            <v>1.0383189916610718</v>
          </cell>
        </row>
        <row r="677">
          <cell r="D677" t="str">
            <v>gtm.tran.maintenance</v>
          </cell>
          <cell r="H677">
            <v>59.784000396728516</v>
          </cell>
          <cell r="I677">
            <v>1998</v>
          </cell>
        </row>
        <row r="678">
          <cell r="D678" t="str">
            <v>gtm.tran.tt_congestion_all</v>
          </cell>
        </row>
        <row r="679">
          <cell r="D679" t="str">
            <v>gtm.tran.tt_congestion_peak</v>
          </cell>
        </row>
        <row r="680">
          <cell r="D680" t="str">
            <v>gtm.tran.tt_congestion_workg</v>
          </cell>
        </row>
        <row r="681">
          <cell r="D681" t="str">
            <v>gtm.tran.vmt_million</v>
          </cell>
          <cell r="H681">
            <v>4547</v>
          </cell>
          <cell r="I681">
            <v>1999</v>
          </cell>
          <cell r="J681">
            <v>1.0958698987960815</v>
          </cell>
        </row>
        <row r="682">
          <cell r="D682" t="str">
            <v>gin.tran.accident_fatalities</v>
          </cell>
          <cell r="H682">
            <v>121</v>
          </cell>
          <cell r="I682">
            <v>2014</v>
          </cell>
          <cell r="J682">
            <v>0.99792778491973877</v>
          </cell>
        </row>
        <row r="683">
          <cell r="D683" t="str">
            <v>gin.tran.c_population</v>
          </cell>
          <cell r="E683">
            <v>12067539</v>
          </cell>
          <cell r="F683">
            <v>12414318</v>
          </cell>
          <cell r="H683">
            <v>12414318</v>
          </cell>
          <cell r="I683">
            <v>2018</v>
          </cell>
          <cell r="J683">
            <v>1.0216872692108154</v>
          </cell>
        </row>
        <row r="684">
          <cell r="D684" t="str">
            <v>gin.tran.gdp_ct_2010_usD</v>
          </cell>
          <cell r="E684">
            <v>10487099107.758408</v>
          </cell>
          <cell r="F684">
            <v>11133508514.773638</v>
          </cell>
          <cell r="H684">
            <v>11133508608</v>
          </cell>
          <cell r="I684">
            <v>2018</v>
          </cell>
          <cell r="J684">
            <v>1.043059229850769</v>
          </cell>
        </row>
        <row r="685">
          <cell r="D685" t="str">
            <v>gin.tran.maintenance</v>
          </cell>
        </row>
        <row r="686">
          <cell r="D686" t="str">
            <v>gin.tran.tt_congestion_all</v>
          </cell>
        </row>
        <row r="687">
          <cell r="D687" t="str">
            <v>gin.tran.tt_congestion_peak</v>
          </cell>
        </row>
        <row r="688">
          <cell r="D688" t="str">
            <v>gin.tran.tt_congestion_workg</v>
          </cell>
        </row>
        <row r="689">
          <cell r="D689" t="str">
            <v>gin.tran.vmt_million</v>
          </cell>
        </row>
        <row r="690">
          <cell r="D690" t="str">
            <v>gnb.tran.accident_fatalities</v>
          </cell>
          <cell r="H690">
            <v>92</v>
          </cell>
          <cell r="I690">
            <v>2014</v>
          </cell>
          <cell r="J690">
            <v>1.0653420686721802</v>
          </cell>
        </row>
        <row r="691">
          <cell r="D691" t="str">
            <v>gnb.tran.c_population</v>
          </cell>
          <cell r="E691">
            <v>1828146</v>
          </cell>
          <cell r="F691">
            <v>1874309</v>
          </cell>
          <cell r="H691">
            <v>1874309</v>
          </cell>
          <cell r="I691">
            <v>2018</v>
          </cell>
          <cell r="J691">
            <v>1.0188103914260864</v>
          </cell>
        </row>
        <row r="692">
          <cell r="D692" t="str">
            <v>gnb.tran.gdp_ct_2010_usD</v>
          </cell>
          <cell r="E692">
            <v>1123284986.0476224</v>
          </cell>
          <cell r="F692">
            <v>1165969815.4279494</v>
          </cell>
          <cell r="H692">
            <v>1165969792</v>
          </cell>
          <cell r="I692">
            <v>2018</v>
          </cell>
          <cell r="J692">
            <v>1.0255699157714844</v>
          </cell>
        </row>
        <row r="693">
          <cell r="D693" t="str">
            <v>gnb.tran.maintenance</v>
          </cell>
        </row>
        <row r="694">
          <cell r="D694" t="str">
            <v>gnb.tran.tt_congestion_all</v>
          </cell>
        </row>
        <row r="695">
          <cell r="D695" t="str">
            <v>gnb.tran.tt_congestion_peak</v>
          </cell>
        </row>
        <row r="696">
          <cell r="D696" t="str">
            <v>gnb.tran.tt_congestion_workg</v>
          </cell>
        </row>
        <row r="697">
          <cell r="D697" t="str">
            <v>gnb.tran.vmt_million</v>
          </cell>
          <cell r="H697">
            <v>4148</v>
          </cell>
          <cell r="I697">
            <v>2013</v>
          </cell>
        </row>
        <row r="698">
          <cell r="D698" t="str">
            <v>guy.tran.accident_fatalities</v>
          </cell>
          <cell r="H698">
            <v>112</v>
          </cell>
          <cell r="I698">
            <v>2013</v>
          </cell>
          <cell r="J698">
            <v>0.94384503364562988</v>
          </cell>
        </row>
        <row r="699">
          <cell r="D699" t="str">
            <v>guy.tran.c_population</v>
          </cell>
          <cell r="E699">
            <v>775221</v>
          </cell>
          <cell r="F699">
            <v>779004</v>
          </cell>
          <cell r="H699">
            <v>779004</v>
          </cell>
          <cell r="I699">
            <v>2018</v>
          </cell>
          <cell r="J699">
            <v>1.0056980848312378</v>
          </cell>
        </row>
        <row r="700">
          <cell r="D700" t="str">
            <v>guy.tran.gdp_ct_2010_usD</v>
          </cell>
          <cell r="E700">
            <v>2987473754.7931705</v>
          </cell>
          <cell r="F700">
            <v>3109960225.0496254</v>
          </cell>
          <cell r="H700">
            <v>3109960192</v>
          </cell>
          <cell r="I700">
            <v>2018</v>
          </cell>
          <cell r="J700">
            <v>1.0202677249908447</v>
          </cell>
        </row>
        <row r="701">
          <cell r="D701" t="str">
            <v>guy.tran.maintenance</v>
          </cell>
          <cell r="H701">
            <v>4.7965836524963379</v>
          </cell>
          <cell r="I701">
            <v>2013</v>
          </cell>
        </row>
        <row r="702">
          <cell r="D702" t="str">
            <v>guy.tran.tt_congestion_all</v>
          </cell>
        </row>
        <row r="703">
          <cell r="D703" t="str">
            <v>guy.tran.tt_congestion_peak</v>
          </cell>
        </row>
        <row r="704">
          <cell r="D704" t="str">
            <v>guy.tran.tt_congestion_workg</v>
          </cell>
        </row>
        <row r="705">
          <cell r="D705" t="str">
            <v>guy.tran.vmt_million</v>
          </cell>
          <cell r="H705">
            <v>51351</v>
          </cell>
          <cell r="I705">
            <v>2013</v>
          </cell>
          <cell r="J705">
            <v>1.049638032913208</v>
          </cell>
        </row>
        <row r="706">
          <cell r="D706" t="str">
            <v>hti.tran.accident_fatalities</v>
          </cell>
        </row>
        <row r="707">
          <cell r="D707" t="str">
            <v>hti.tran.c_population</v>
          </cell>
          <cell r="E707">
            <v>10982366</v>
          </cell>
          <cell r="F707">
            <v>11123176</v>
          </cell>
          <cell r="H707">
            <v>11123176</v>
          </cell>
          <cell r="I707">
            <v>2018</v>
          </cell>
          <cell r="J707">
            <v>1.0183730125427246</v>
          </cell>
        </row>
        <row r="708">
          <cell r="D708" t="str">
            <v>hti.tran.gdp_ct_2010_usD</v>
          </cell>
          <cell r="E708">
            <v>8004442565.8081636</v>
          </cell>
          <cell r="F708">
            <v>8123218871.1984138</v>
          </cell>
          <cell r="H708">
            <v>8123218944</v>
          </cell>
          <cell r="I708">
            <v>2018</v>
          </cell>
          <cell r="J708">
            <v>1.0130017995834351</v>
          </cell>
        </row>
        <row r="709">
          <cell r="D709" t="str">
            <v>hti.tran.maintenance</v>
          </cell>
        </row>
        <row r="710">
          <cell r="D710" t="str">
            <v>hti.tran.tt_congestion_all</v>
          </cell>
        </row>
        <row r="711">
          <cell r="D711" t="str">
            <v>hti.tran.tt_congestion_peak</v>
          </cell>
        </row>
        <row r="712">
          <cell r="D712" t="str">
            <v>hti.tran.tt_congestion_workg</v>
          </cell>
        </row>
        <row r="713">
          <cell r="D713" t="str">
            <v>hti.tran.vmt_million</v>
          </cell>
        </row>
        <row r="714">
          <cell r="D714" t="str">
            <v>hnd.tran.accident_fatalities</v>
          </cell>
          <cell r="H714">
            <v>1042</v>
          </cell>
          <cell r="I714">
            <v>2013</v>
          </cell>
          <cell r="J714">
            <v>1.0429741144180298</v>
          </cell>
        </row>
        <row r="715">
          <cell r="D715" t="str">
            <v>hnd.tran.c_population</v>
          </cell>
          <cell r="E715">
            <v>9429013</v>
          </cell>
          <cell r="F715">
            <v>9587522</v>
          </cell>
          <cell r="H715">
            <v>9587522</v>
          </cell>
          <cell r="I715">
            <v>2018</v>
          </cell>
          <cell r="J715">
            <v>1.0273704528808594</v>
          </cell>
        </row>
        <row r="716">
          <cell r="D716" t="str">
            <v>hnd.tran.gdp_ct_2010_usD</v>
          </cell>
          <cell r="E716">
            <v>20509572686.008938</v>
          </cell>
          <cell r="F716">
            <v>21277776112.066383</v>
          </cell>
          <cell r="H716">
            <v>21277775872</v>
          </cell>
          <cell r="I716">
            <v>2018</v>
          </cell>
          <cell r="J716">
            <v>1.0396220684051514</v>
          </cell>
        </row>
        <row r="717">
          <cell r="D717" t="str">
            <v>hnd.tran.maintenance</v>
          </cell>
        </row>
        <row r="718">
          <cell r="D718" t="str">
            <v>hnd.tran.tt_congestion_all</v>
          </cell>
        </row>
        <row r="719">
          <cell r="D719" t="str">
            <v>hnd.tran.tt_congestion_peak</v>
          </cell>
        </row>
        <row r="720">
          <cell r="D720" t="str">
            <v>hnd.tran.tt_congestion_workg</v>
          </cell>
        </row>
        <row r="721">
          <cell r="D721" t="str">
            <v>hnd.tran.vmt_million</v>
          </cell>
        </row>
        <row r="722">
          <cell r="D722" t="str">
            <v>hun.tran.accident_fatalities</v>
          </cell>
          <cell r="E722">
            <v>625</v>
          </cell>
          <cell r="F722">
            <v>633</v>
          </cell>
          <cell r="H722">
            <v>633</v>
          </cell>
          <cell r="I722">
            <v>2018</v>
          </cell>
          <cell r="J722">
            <v>0.99382370710372925</v>
          </cell>
        </row>
        <row r="723">
          <cell r="D723" t="str">
            <v>hun.tran.c_population</v>
          </cell>
          <cell r="E723">
            <v>9787966</v>
          </cell>
          <cell r="F723">
            <v>9768785</v>
          </cell>
          <cell r="H723">
            <v>9768785</v>
          </cell>
          <cell r="I723">
            <v>2018</v>
          </cell>
          <cell r="J723">
            <v>0.99962443113327026</v>
          </cell>
        </row>
        <row r="724">
          <cell r="D724" t="str">
            <v>hun.tran.gdp_ct_2010_usD</v>
          </cell>
          <cell r="E724">
            <v>154745522280.4162</v>
          </cell>
          <cell r="F724">
            <v>162628263153.82669</v>
          </cell>
          <cell r="H724">
            <v>162628255744</v>
          </cell>
          <cell r="I724">
            <v>2018</v>
          </cell>
          <cell r="J724">
            <v>1.0213717222213745</v>
          </cell>
        </row>
        <row r="725">
          <cell r="D725" t="str">
            <v>hun.tran.maintenance</v>
          </cell>
          <cell r="H725">
            <v>67.346145629882813</v>
          </cell>
          <cell r="I725">
            <v>2014</v>
          </cell>
          <cell r="J725">
            <v>0.91628003120422363</v>
          </cell>
        </row>
        <row r="726">
          <cell r="D726" t="str">
            <v>hun.tran.tt_congestion_all</v>
          </cell>
          <cell r="E726">
            <v>30.71299934387207</v>
          </cell>
          <cell r="F726">
            <v>34.785999298095703</v>
          </cell>
          <cell r="G726">
            <v>37.238998413085938</v>
          </cell>
          <cell r="H726">
            <v>37.238998413085938</v>
          </cell>
          <cell r="I726">
            <v>2019</v>
          </cell>
          <cell r="J726">
            <v>1.0058622360229492</v>
          </cell>
        </row>
        <row r="727">
          <cell r="D727" t="str">
            <v>hun.tran.tt_congestion_peak</v>
          </cell>
          <cell r="E727">
            <v>53.964000701904297</v>
          </cell>
          <cell r="F727">
            <v>61.981998443603516</v>
          </cell>
          <cell r="G727">
            <v>66.246002197265625</v>
          </cell>
          <cell r="H727">
            <v>66.246002197265625</v>
          </cell>
          <cell r="I727">
            <v>2019</v>
          </cell>
          <cell r="J727">
            <v>1.0061285495758057</v>
          </cell>
        </row>
        <row r="728">
          <cell r="D728" t="str">
            <v>hun.tran.tt_congestion_workg</v>
          </cell>
          <cell r="E728">
            <v>35.687999725341797</v>
          </cell>
          <cell r="F728">
            <v>40.480998992919922</v>
          </cell>
          <cell r="G728">
            <v>43.513999938964844</v>
          </cell>
          <cell r="H728">
            <v>43.513999938964844</v>
          </cell>
          <cell r="I728">
            <v>2019</v>
          </cell>
          <cell r="J728">
            <v>1.0055139064788818</v>
          </cell>
        </row>
        <row r="729">
          <cell r="D729" t="str">
            <v>hun.tran.vmt_million</v>
          </cell>
          <cell r="H729">
            <v>39846.30078125</v>
          </cell>
          <cell r="I729">
            <v>2016</v>
          </cell>
          <cell r="J729">
            <v>1.0114096403121948</v>
          </cell>
        </row>
        <row r="730">
          <cell r="D730" t="str">
            <v>isl.tran.accident_fatalities</v>
          </cell>
          <cell r="E730">
            <v>16</v>
          </cell>
          <cell r="F730">
            <v>18</v>
          </cell>
          <cell r="H730">
            <v>18</v>
          </cell>
          <cell r="I730">
            <v>2018</v>
          </cell>
          <cell r="J730">
            <v>1.0421892404556274</v>
          </cell>
        </row>
        <row r="731">
          <cell r="D731" t="str">
            <v>isl.tran.c_population</v>
          </cell>
          <cell r="E731">
            <v>343400</v>
          </cell>
          <cell r="F731">
            <v>353574</v>
          </cell>
          <cell r="H731">
            <v>353574</v>
          </cell>
          <cell r="I731">
            <v>2018</v>
          </cell>
          <cell r="J731">
            <v>1.0121426582336426</v>
          </cell>
        </row>
        <row r="732">
          <cell r="D732" t="str">
            <v>isl.tran.gdp_ct_2010_usD</v>
          </cell>
          <cell r="E732">
            <v>17610234590.037651</v>
          </cell>
          <cell r="F732">
            <v>18422326336.907425</v>
          </cell>
          <cell r="H732">
            <v>18422327296</v>
          </cell>
          <cell r="I732">
            <v>2018</v>
          </cell>
          <cell r="J732">
            <v>1.0385453701019287</v>
          </cell>
        </row>
        <row r="733">
          <cell r="D733" t="str">
            <v>isl.tran.maintenance</v>
          </cell>
          <cell r="H733">
            <v>96.188621520996094</v>
          </cell>
          <cell r="I733">
            <v>2016</v>
          </cell>
          <cell r="J733">
            <v>1.0171997547149658</v>
          </cell>
        </row>
        <row r="734">
          <cell r="D734" t="str">
            <v>isl.tran.tt_congestion_all</v>
          </cell>
          <cell r="E734">
            <v>17.436000823974609</v>
          </cell>
          <cell r="F734">
            <v>17.656000137329102</v>
          </cell>
          <cell r="G734">
            <v>18.302999496459961</v>
          </cell>
          <cell r="H734">
            <v>18.302999496459961</v>
          </cell>
          <cell r="I734">
            <v>2019</v>
          </cell>
          <cell r="J734">
            <v>1.0245606899261475</v>
          </cell>
        </row>
        <row r="735">
          <cell r="D735" t="str">
            <v>isl.tran.tt_congestion_peak</v>
          </cell>
          <cell r="E735">
            <v>42.452999114990234</v>
          </cell>
          <cell r="F735">
            <v>42.895000457763672</v>
          </cell>
          <cell r="G735">
            <v>43.180999755859375</v>
          </cell>
          <cell r="H735">
            <v>43.180999755859375</v>
          </cell>
          <cell r="I735">
            <v>2019</v>
          </cell>
          <cell r="J735">
            <v>1.0085376501083374</v>
          </cell>
        </row>
        <row r="736">
          <cell r="D736" t="str">
            <v>isl.tran.tt_congestion_workg</v>
          </cell>
          <cell r="E736">
            <v>20.468000411987305</v>
          </cell>
          <cell r="F736">
            <v>20.614999771118164</v>
          </cell>
          <cell r="G736">
            <v>21.48699951171875</v>
          </cell>
          <cell r="H736">
            <v>21.48699951171875</v>
          </cell>
          <cell r="I736">
            <v>2019</v>
          </cell>
          <cell r="J736">
            <v>1.0245901346206665</v>
          </cell>
        </row>
        <row r="737">
          <cell r="D737" t="str">
            <v>isl.tran.vmt_million</v>
          </cell>
          <cell r="E737">
            <v>4361</v>
          </cell>
          <cell r="H737">
            <v>4361</v>
          </cell>
          <cell r="I737">
            <v>2017</v>
          </cell>
          <cell r="J737">
            <v>1.040497899055481</v>
          </cell>
        </row>
        <row r="738">
          <cell r="D738" t="str">
            <v>ind.tran.accident_fatalities</v>
          </cell>
          <cell r="H738">
            <v>150785</v>
          </cell>
          <cell r="I738">
            <v>2016</v>
          </cell>
          <cell r="J738">
            <v>1.0567840337753296</v>
          </cell>
        </row>
        <row r="739">
          <cell r="D739" t="str">
            <v>ind.tran.c_population</v>
          </cell>
          <cell r="E739">
            <v>1338658816</v>
          </cell>
          <cell r="F739">
            <v>1352617344</v>
          </cell>
          <cell r="H739">
            <v>1352617344</v>
          </cell>
          <cell r="I739">
            <v>2018</v>
          </cell>
          <cell r="J739">
            <v>1.0191719532012939</v>
          </cell>
        </row>
        <row r="740">
          <cell r="D740" t="str">
            <v>ind.tran.gdp_ct_2010_usD</v>
          </cell>
          <cell r="E740">
            <v>2660371790259.4097</v>
          </cell>
          <cell r="F740">
            <v>2841579538342.4199</v>
          </cell>
          <cell r="H740">
            <v>2841579618304</v>
          </cell>
          <cell r="I740">
            <v>2018</v>
          </cell>
          <cell r="J740">
            <v>1.0521721839904785</v>
          </cell>
        </row>
        <row r="741">
          <cell r="D741" t="str">
            <v>ind.tran.maintenance</v>
          </cell>
          <cell r="H741">
            <v>264.19338989257813</v>
          </cell>
          <cell r="I741">
            <v>2012</v>
          </cell>
          <cell r="J741">
            <v>1.0808600187301636</v>
          </cell>
        </row>
        <row r="742">
          <cell r="D742" t="str">
            <v>ind.tran.tt_congestion_all</v>
          </cell>
          <cell r="E742">
            <v>59.211833953857422</v>
          </cell>
          <cell r="F742">
            <v>57.143165588378906</v>
          </cell>
          <cell r="G742">
            <v>58.513168334960938</v>
          </cell>
          <cell r="H742">
            <v>58.513168334960938</v>
          </cell>
          <cell r="I742">
            <v>2019</v>
          </cell>
          <cell r="J742">
            <v>0.9940827488899231</v>
          </cell>
        </row>
        <row r="743">
          <cell r="D743" t="str">
            <v>ind.tran.tt_congestion_peak</v>
          </cell>
          <cell r="E743">
            <v>85.175666809082031</v>
          </cell>
          <cell r="F743">
            <v>81.329330444335938</v>
          </cell>
          <cell r="G743">
            <v>83.538665771484375</v>
          </cell>
          <cell r="H743">
            <v>83.538665771484375</v>
          </cell>
          <cell r="I743">
            <v>2019</v>
          </cell>
          <cell r="J743">
            <v>0.99034380912780762</v>
          </cell>
        </row>
        <row r="744">
          <cell r="D744" t="str">
            <v>ind.tran.tt_congestion_workg</v>
          </cell>
          <cell r="E744">
            <v>63.224498748779297</v>
          </cell>
          <cell r="F744">
            <v>60.655166625976563</v>
          </cell>
          <cell r="G744">
            <v>62.521999359130859</v>
          </cell>
          <cell r="H744">
            <v>62.521999359130859</v>
          </cell>
          <cell r="I744">
            <v>2019</v>
          </cell>
          <cell r="J744">
            <v>0.99442893266677856</v>
          </cell>
        </row>
        <row r="745">
          <cell r="D745" t="str">
            <v>ind.tran.vmt_million</v>
          </cell>
          <cell r="H745">
            <v>569455</v>
          </cell>
          <cell r="I745">
            <v>2002</v>
          </cell>
        </row>
        <row r="746">
          <cell r="D746" t="str">
            <v>idn.tran.accident_fatalities</v>
          </cell>
          <cell r="H746">
            <v>26185</v>
          </cell>
          <cell r="I746">
            <v>2016</v>
          </cell>
          <cell r="J746">
            <v>1.0637378692626953</v>
          </cell>
        </row>
        <row r="747">
          <cell r="D747" t="str">
            <v>idn.tran.c_population</v>
          </cell>
          <cell r="E747">
            <v>264645888</v>
          </cell>
          <cell r="F747">
            <v>267663440</v>
          </cell>
          <cell r="H747">
            <v>267663440</v>
          </cell>
          <cell r="I747">
            <v>2018</v>
          </cell>
          <cell r="J747">
            <v>1.0192265510559082</v>
          </cell>
        </row>
        <row r="748">
          <cell r="D748" t="str">
            <v>idn.tran.gdp_ct_2010_usD</v>
          </cell>
          <cell r="E748">
            <v>1090454467115.4458</v>
          </cell>
          <cell r="F748">
            <v>1146844815417.105</v>
          </cell>
          <cell r="H748">
            <v>1146844872704</v>
          </cell>
          <cell r="I748">
            <v>2018</v>
          </cell>
          <cell r="J748">
            <v>1.0520107746124268</v>
          </cell>
        </row>
        <row r="749">
          <cell r="D749" t="str">
            <v>idn.tran.maintenance</v>
          </cell>
        </row>
        <row r="750">
          <cell r="D750" t="str">
            <v>idn.tran.tt_congestion_all</v>
          </cell>
          <cell r="E750">
            <v>61.102001190185547</v>
          </cell>
          <cell r="F750">
            <v>54.701000213623047</v>
          </cell>
          <cell r="G750">
            <v>53.298000335693359</v>
          </cell>
          <cell r="H750">
            <v>53.298000335693359</v>
          </cell>
          <cell r="I750">
            <v>2019</v>
          </cell>
          <cell r="J750">
            <v>1.0195298194885254</v>
          </cell>
        </row>
        <row r="751">
          <cell r="D751" t="str">
            <v>idn.tran.tt_congestion_peak</v>
          </cell>
          <cell r="E751">
            <v>86.386001586914063</v>
          </cell>
          <cell r="F751">
            <v>77.927001953125</v>
          </cell>
          <cell r="G751">
            <v>75.531997680664063</v>
          </cell>
          <cell r="H751">
            <v>75.531997680664063</v>
          </cell>
          <cell r="I751">
            <v>2019</v>
          </cell>
          <cell r="J751">
            <v>1.0090794563293457</v>
          </cell>
        </row>
        <row r="752">
          <cell r="D752" t="str">
            <v>idn.tran.tt_congestion_workg</v>
          </cell>
          <cell r="E752">
            <v>66.920997619628906</v>
          </cell>
          <cell r="F752">
            <v>59.411998748779297</v>
          </cell>
          <cell r="G752">
            <v>57.715000152587891</v>
          </cell>
          <cell r="H752">
            <v>57.715000152587891</v>
          </cell>
          <cell r="I752">
            <v>2019</v>
          </cell>
          <cell r="J752">
            <v>1.0183792114257813</v>
          </cell>
        </row>
        <row r="753">
          <cell r="D753" t="str">
            <v>idn.tran.vmt_million</v>
          </cell>
          <cell r="H753">
            <v>2787546</v>
          </cell>
          <cell r="I753">
            <v>1996</v>
          </cell>
        </row>
        <row r="754">
          <cell r="D754" t="str">
            <v>irn.tran.accident_fatalities</v>
          </cell>
          <cell r="H754">
            <v>15998</v>
          </cell>
          <cell r="I754">
            <v>2016</v>
          </cell>
          <cell r="J754">
            <v>1.0443707704544067</v>
          </cell>
        </row>
        <row r="755">
          <cell r="D755" t="str">
            <v>irn.tran.c_population</v>
          </cell>
          <cell r="E755">
            <v>80673952</v>
          </cell>
          <cell r="F755">
            <v>81800272</v>
          </cell>
          <cell r="H755">
            <v>81800272</v>
          </cell>
          <cell r="I755">
            <v>2018</v>
          </cell>
          <cell r="J755">
            <v>1.0229336023330688</v>
          </cell>
        </row>
        <row r="756">
          <cell r="D756" t="str">
            <v>irn.tran.gdp_ct_2010_usD</v>
          </cell>
          <cell r="E756">
            <v>560881092997.92822</v>
          </cell>
          <cell r="H756">
            <v>560881074176</v>
          </cell>
          <cell r="I756">
            <v>2017</v>
          </cell>
          <cell r="J756">
            <v>1.0384504795074463</v>
          </cell>
        </row>
        <row r="757">
          <cell r="D757" t="str">
            <v>irn.tran.maintenance</v>
          </cell>
        </row>
        <row r="758">
          <cell r="D758" t="str">
            <v>irn.tran.tt_congestion_all</v>
          </cell>
        </row>
        <row r="759">
          <cell r="D759" t="str">
            <v>irn.tran.tt_congestion_peak</v>
          </cell>
        </row>
        <row r="760">
          <cell r="D760" t="str">
            <v>irn.tran.tt_congestion_workg</v>
          </cell>
        </row>
        <row r="761">
          <cell r="D761" t="str">
            <v>irn.tran.vmt_million</v>
          </cell>
          <cell r="H761">
            <v>1820</v>
          </cell>
          <cell r="I761">
            <v>1996</v>
          </cell>
        </row>
        <row r="762">
          <cell r="D762" t="str">
            <v>irq.tran.accident_fatalities</v>
          </cell>
          <cell r="H762">
            <v>2951</v>
          </cell>
          <cell r="I762">
            <v>2013</v>
          </cell>
          <cell r="J762">
            <v>0.98164957761764526</v>
          </cell>
        </row>
        <row r="763">
          <cell r="D763" t="str">
            <v>irq.tran.c_population</v>
          </cell>
          <cell r="E763">
            <v>37552780</v>
          </cell>
          <cell r="F763">
            <v>38433600</v>
          </cell>
          <cell r="H763">
            <v>38433600</v>
          </cell>
          <cell r="I763">
            <v>2018</v>
          </cell>
          <cell r="J763">
            <v>1.0290778875350952</v>
          </cell>
        </row>
        <row r="764">
          <cell r="D764" t="str">
            <v>irq.tran.gdp_ct_2010_usD</v>
          </cell>
          <cell r="E764">
            <v>211719021955.31683</v>
          </cell>
          <cell r="F764">
            <v>210527582679.90997</v>
          </cell>
          <cell r="H764">
            <v>210527584256</v>
          </cell>
          <cell r="I764">
            <v>2018</v>
          </cell>
          <cell r="J764">
            <v>1.0722665786743164</v>
          </cell>
        </row>
        <row r="765">
          <cell r="D765" t="str">
            <v>irq.tran.maintenance</v>
          </cell>
        </row>
        <row r="766">
          <cell r="D766" t="str">
            <v>irq.tran.tt_congestion_all</v>
          </cell>
        </row>
        <row r="767">
          <cell r="D767" t="str">
            <v>irq.tran.tt_congestion_peak</v>
          </cell>
        </row>
        <row r="768">
          <cell r="D768" t="str">
            <v>irq.tran.tt_congestion_workg</v>
          </cell>
        </row>
        <row r="769">
          <cell r="D769" t="str">
            <v>irq.tran.vmt_million</v>
          </cell>
        </row>
        <row r="770">
          <cell r="D770" t="str">
            <v>irl.tran.accident_fatalities</v>
          </cell>
          <cell r="E770">
            <v>157</v>
          </cell>
          <cell r="H770">
            <v>157</v>
          </cell>
          <cell r="I770">
            <v>2017</v>
          </cell>
          <cell r="J770">
            <v>0.9843793511390686</v>
          </cell>
        </row>
        <row r="771">
          <cell r="D771" t="str">
            <v>irl.tran.c_population</v>
          </cell>
          <cell r="E771">
            <v>4807388</v>
          </cell>
          <cell r="F771">
            <v>4853506</v>
          </cell>
          <cell r="H771">
            <v>4853506</v>
          </cell>
          <cell r="I771">
            <v>2018</v>
          </cell>
          <cell r="J771">
            <v>1.009352445602417</v>
          </cell>
        </row>
        <row r="772">
          <cell r="D772" t="str">
            <v>irl.tran.gdp_ct_2010_usD</v>
          </cell>
          <cell r="E772">
            <v>344958774769.01123</v>
          </cell>
          <cell r="F772">
            <v>373141461440.05396</v>
          </cell>
          <cell r="H772">
            <v>373141471232</v>
          </cell>
          <cell r="I772">
            <v>2018</v>
          </cell>
          <cell r="J772">
            <v>1.0489200353622437</v>
          </cell>
        </row>
        <row r="773">
          <cell r="D773" t="str">
            <v>irl.tran.maintenance</v>
          </cell>
          <cell r="H773">
            <v>299.13400268554688</v>
          </cell>
          <cell r="I773">
            <v>2004</v>
          </cell>
          <cell r="J773">
            <v>1.1931954622268677</v>
          </cell>
        </row>
        <row r="774">
          <cell r="D774" t="str">
            <v>irl.tran.tt_congestion_all</v>
          </cell>
          <cell r="E774">
            <v>34.376998901367188</v>
          </cell>
          <cell r="F774">
            <v>35.096000671386719</v>
          </cell>
          <cell r="G774">
            <v>37.227668762207031</v>
          </cell>
          <cell r="H774">
            <v>37.227668762207031</v>
          </cell>
          <cell r="I774">
            <v>2019</v>
          </cell>
          <cell r="J774">
            <v>0.98841953277587891</v>
          </cell>
        </row>
        <row r="775">
          <cell r="D775" t="str">
            <v>irl.tran.tt_congestion_peak</v>
          </cell>
          <cell r="E775">
            <v>67.71099853515625</v>
          </cell>
          <cell r="F775">
            <v>70.123001098632813</v>
          </cell>
          <cell r="G775">
            <v>73.715003967285156</v>
          </cell>
          <cell r="H775">
            <v>73.715003967285156</v>
          </cell>
          <cell r="I775">
            <v>2019</v>
          </cell>
          <cell r="J775">
            <v>0.98800426721572876</v>
          </cell>
        </row>
        <row r="776">
          <cell r="D776" t="str">
            <v>irl.tran.tt_congestion_workg</v>
          </cell>
          <cell r="E776">
            <v>39.131332397460938</v>
          </cell>
          <cell r="F776">
            <v>40.019668579101563</v>
          </cell>
          <cell r="G776">
            <v>42.542331695556641</v>
          </cell>
          <cell r="H776">
            <v>42.542331695556641</v>
          </cell>
          <cell r="I776">
            <v>2019</v>
          </cell>
          <cell r="J776">
            <v>0.98864501714706421</v>
          </cell>
        </row>
        <row r="777">
          <cell r="D777" t="str">
            <v>irl.tran.vmt_million</v>
          </cell>
          <cell r="E777">
            <v>48754</v>
          </cell>
          <cell r="H777">
            <v>48754</v>
          </cell>
          <cell r="I777">
            <v>2017</v>
          </cell>
          <cell r="J777">
            <v>1.0284895896911621</v>
          </cell>
        </row>
        <row r="778">
          <cell r="D778" t="str">
            <v>imn.tran.accident_fatalities</v>
          </cell>
        </row>
        <row r="779">
          <cell r="D779" t="str">
            <v>imn.tran.c_population</v>
          </cell>
          <cell r="E779">
            <v>83598</v>
          </cell>
          <cell r="F779">
            <v>84077</v>
          </cell>
          <cell r="H779">
            <v>84077</v>
          </cell>
          <cell r="I779">
            <v>2018</v>
          </cell>
          <cell r="J779">
            <v>1.009552001953125</v>
          </cell>
        </row>
        <row r="780">
          <cell r="D780" t="str">
            <v>imn.tran.gdp_ct_2010_usD</v>
          </cell>
          <cell r="E780">
            <v>7539766489.8132658</v>
          </cell>
          <cell r="H780">
            <v>7539766272</v>
          </cell>
          <cell r="I780">
            <v>2017</v>
          </cell>
          <cell r="J780">
            <v>1.0577667951583862</v>
          </cell>
        </row>
        <row r="781">
          <cell r="D781" t="str">
            <v>imn.tran.maintenance</v>
          </cell>
        </row>
        <row r="782">
          <cell r="D782" t="str">
            <v>imn.tran.tt_congestion_all</v>
          </cell>
        </row>
        <row r="783">
          <cell r="D783" t="str">
            <v>imn.tran.tt_congestion_peak</v>
          </cell>
        </row>
        <row r="784">
          <cell r="D784" t="str">
            <v>imn.tran.tt_congestion_workg</v>
          </cell>
        </row>
        <row r="785">
          <cell r="D785" t="str">
            <v>imn.tran.vmt_million</v>
          </cell>
        </row>
        <row r="786">
          <cell r="D786" t="str">
            <v>isr.tran.accident_fatalities</v>
          </cell>
          <cell r="E786">
            <v>364</v>
          </cell>
          <cell r="F786">
            <v>316</v>
          </cell>
          <cell r="H786">
            <v>316</v>
          </cell>
          <cell r="I786">
            <v>2018</v>
          </cell>
          <cell r="J786">
            <v>0.9998774528503418</v>
          </cell>
        </row>
        <row r="787">
          <cell r="D787" t="str">
            <v>isr.tran.c_population</v>
          </cell>
          <cell r="E787">
            <v>8713300</v>
          </cell>
          <cell r="F787">
            <v>8883800</v>
          </cell>
          <cell r="H787">
            <v>8883800</v>
          </cell>
          <cell r="I787">
            <v>2018</v>
          </cell>
          <cell r="J787">
            <v>1.0250612497329712</v>
          </cell>
        </row>
        <row r="788">
          <cell r="D788" t="str">
            <v>isr.tran.gdp_ct_2010_usD</v>
          </cell>
          <cell r="E788">
            <v>298369641651.45886</v>
          </cell>
          <cell r="F788">
            <v>308674441478.20709</v>
          </cell>
          <cell r="H788">
            <v>308674428928</v>
          </cell>
          <cell r="I788">
            <v>2018</v>
          </cell>
          <cell r="J788">
            <v>1.0496445894241333</v>
          </cell>
        </row>
        <row r="789">
          <cell r="D789" t="str">
            <v>isr.tran.maintenance</v>
          </cell>
        </row>
        <row r="790">
          <cell r="D790" t="str">
            <v>isr.tran.tt_congestion_all</v>
          </cell>
          <cell r="E790">
            <v>42.435001373291016</v>
          </cell>
          <cell r="F790">
            <v>40.208499908447266</v>
          </cell>
          <cell r="G790">
            <v>42.738998413085938</v>
          </cell>
          <cell r="H790">
            <v>42.738998413085938</v>
          </cell>
          <cell r="I790">
            <v>2019</v>
          </cell>
          <cell r="J790">
            <v>1.0035754442214966</v>
          </cell>
        </row>
        <row r="791">
          <cell r="D791" t="str">
            <v>isr.tran.tt_congestion_peak</v>
          </cell>
          <cell r="E791">
            <v>82.361000061035156</v>
          </cell>
          <cell r="F791">
            <v>77.422500610351563</v>
          </cell>
          <cell r="G791">
            <v>82.691497802734375</v>
          </cell>
          <cell r="H791">
            <v>82.691497802734375</v>
          </cell>
          <cell r="I791">
            <v>2019</v>
          </cell>
          <cell r="J791">
            <v>1.0020043849945068</v>
          </cell>
        </row>
        <row r="792">
          <cell r="D792" t="str">
            <v>isr.tran.tt_congestion_workg</v>
          </cell>
          <cell r="E792">
            <v>49.239501953125</v>
          </cell>
          <cell r="F792">
            <v>46.678501129150391</v>
          </cell>
          <cell r="G792">
            <v>49.960498809814453</v>
          </cell>
          <cell r="H792">
            <v>49.960498809814453</v>
          </cell>
          <cell r="I792">
            <v>2019</v>
          </cell>
          <cell r="J792">
            <v>1.0072946548461914</v>
          </cell>
        </row>
        <row r="793">
          <cell r="D793" t="str">
            <v>isr.tran.vmt_million</v>
          </cell>
          <cell r="H793">
            <v>56202</v>
          </cell>
          <cell r="I793">
            <v>2016</v>
          </cell>
          <cell r="J793">
            <v>1.0300955772399902</v>
          </cell>
        </row>
        <row r="794">
          <cell r="D794" t="str">
            <v>ita.tran.accident_fatalities</v>
          </cell>
          <cell r="E794">
            <v>3378</v>
          </cell>
          <cell r="F794">
            <v>3334</v>
          </cell>
          <cell r="H794">
            <v>3334</v>
          </cell>
          <cell r="I794">
            <v>2018</v>
          </cell>
          <cell r="J794">
            <v>0.98051631450653076</v>
          </cell>
        </row>
        <row r="795">
          <cell r="D795" t="str">
            <v>ita.tran.c_population</v>
          </cell>
          <cell r="E795">
            <v>60536708</v>
          </cell>
          <cell r="F795">
            <v>60431284</v>
          </cell>
          <cell r="H795">
            <v>60431284</v>
          </cell>
          <cell r="I795">
            <v>2018</v>
          </cell>
          <cell r="J795">
            <v>1.0032033920288086</v>
          </cell>
        </row>
        <row r="796">
          <cell r="D796" t="str">
            <v>ita.tran.gdp_ct_2010_usD</v>
          </cell>
          <cell r="E796">
            <v>2124739839580.937</v>
          </cell>
          <cell r="F796">
            <v>2141192550332.5713</v>
          </cell>
          <cell r="H796">
            <v>2141192585216</v>
          </cell>
          <cell r="I796">
            <v>2018</v>
          </cell>
          <cell r="J796">
            <v>1.0238361358642578</v>
          </cell>
        </row>
        <row r="797">
          <cell r="D797" t="str">
            <v>ita.tran.maintenance</v>
          </cell>
        </row>
        <row r="798">
          <cell r="D798" t="str">
            <v>ita.tran.tt_congestion_all</v>
          </cell>
          <cell r="E798">
            <v>23.350559234619141</v>
          </cell>
          <cell r="F798">
            <v>24.050680160522461</v>
          </cell>
          <cell r="G798">
            <v>24.304399490356445</v>
          </cell>
          <cell r="H798">
            <v>24.304399490356445</v>
          </cell>
          <cell r="I798">
            <v>2019</v>
          </cell>
          <cell r="J798">
            <v>0.99741184711456299</v>
          </cell>
        </row>
        <row r="799">
          <cell r="D799" t="str">
            <v>ita.tran.tt_congestion_peak</v>
          </cell>
          <cell r="E799">
            <v>41.970760345458984</v>
          </cell>
          <cell r="F799">
            <v>43.485279083251953</v>
          </cell>
          <cell r="G799">
            <v>44.505321502685547</v>
          </cell>
          <cell r="H799">
            <v>44.505321502685547</v>
          </cell>
          <cell r="I799">
            <v>2019</v>
          </cell>
          <cell r="J799">
            <v>1.0068439245223999</v>
          </cell>
        </row>
        <row r="800">
          <cell r="D800" t="str">
            <v>ita.tran.tt_congestion_workg</v>
          </cell>
          <cell r="E800">
            <v>26.369359970092773</v>
          </cell>
          <cell r="F800">
            <v>27.304519653320313</v>
          </cell>
          <cell r="G800">
            <v>27.693000793457031</v>
          </cell>
          <cell r="H800">
            <v>27.693000793457031</v>
          </cell>
          <cell r="I800">
            <v>2019</v>
          </cell>
          <cell r="J800">
            <v>0.99814635515213013</v>
          </cell>
        </row>
        <row r="801">
          <cell r="D801" t="str">
            <v>ita.tran.vmt_million</v>
          </cell>
          <cell r="E801">
            <v>83822</v>
          </cell>
          <cell r="F801">
            <v>84086</v>
          </cell>
          <cell r="H801">
            <v>84086</v>
          </cell>
          <cell r="I801">
            <v>2018</v>
          </cell>
          <cell r="J801">
            <v>1.0155432224273682</v>
          </cell>
        </row>
        <row r="802">
          <cell r="D802" t="str">
            <v>jam.tran.accident_fatalities</v>
          </cell>
          <cell r="H802">
            <v>379</v>
          </cell>
          <cell r="I802">
            <v>2016</v>
          </cell>
          <cell r="J802">
            <v>0.9976050853729248</v>
          </cell>
        </row>
        <row r="803">
          <cell r="D803" t="str">
            <v>jam.tran.c_population</v>
          </cell>
          <cell r="E803">
            <v>2920853</v>
          </cell>
          <cell r="F803">
            <v>2934855</v>
          </cell>
          <cell r="H803">
            <v>2934855</v>
          </cell>
          <cell r="I803">
            <v>2018</v>
          </cell>
          <cell r="J803">
            <v>1.0102014541625977</v>
          </cell>
        </row>
        <row r="804">
          <cell r="D804" t="str">
            <v>jam.tran.gdp_ct_2010_usD</v>
          </cell>
          <cell r="E804">
            <v>13978190519.72909</v>
          </cell>
          <cell r="F804">
            <v>14249490164.850893</v>
          </cell>
          <cell r="H804">
            <v>14249490432</v>
          </cell>
          <cell r="I804">
            <v>2018</v>
          </cell>
          <cell r="J804">
            <v>1.0144459009170532</v>
          </cell>
        </row>
        <row r="805">
          <cell r="D805" t="str">
            <v>jam.tran.maintenance</v>
          </cell>
          <cell r="H805">
            <v>355.25723266601563</v>
          </cell>
          <cell r="I805">
            <v>2016</v>
          </cell>
          <cell r="J805">
            <v>0.99832832813262939</v>
          </cell>
        </row>
        <row r="806">
          <cell r="D806" t="str">
            <v>jam.tran.tt_congestion_all</v>
          </cell>
        </row>
        <row r="807">
          <cell r="D807" t="str">
            <v>jam.tran.tt_congestion_peak</v>
          </cell>
        </row>
        <row r="808">
          <cell r="D808" t="str">
            <v>jam.tran.tt_congestion_workg</v>
          </cell>
        </row>
        <row r="809">
          <cell r="D809" t="str">
            <v>jam.tran.vmt_million</v>
          </cell>
        </row>
        <row r="810">
          <cell r="D810" t="str">
            <v>jpn.tran.accident_fatalities</v>
          </cell>
          <cell r="H810">
            <v>4698</v>
          </cell>
          <cell r="I810">
            <v>2016</v>
          </cell>
          <cell r="J810">
            <v>0.97982096672058105</v>
          </cell>
        </row>
        <row r="811">
          <cell r="D811" t="str">
            <v>jpn.tran.c_population</v>
          </cell>
          <cell r="E811">
            <v>126785800</v>
          </cell>
          <cell r="F811">
            <v>126529104</v>
          </cell>
          <cell r="H811">
            <v>126529104</v>
          </cell>
          <cell r="I811">
            <v>2018</v>
          </cell>
          <cell r="J811">
            <v>1.0054155588150024</v>
          </cell>
        </row>
        <row r="812">
          <cell r="D812" t="str">
            <v>jpn.tran.gdp_ct_2010_usD</v>
          </cell>
          <cell r="E812">
            <v>6141356248123.8574</v>
          </cell>
          <cell r="F812">
            <v>6189778132308.0371</v>
          </cell>
          <cell r="H812">
            <v>6189778206720</v>
          </cell>
          <cell r="I812">
            <v>2018</v>
          </cell>
          <cell r="J812">
            <v>1.0359909534454346</v>
          </cell>
        </row>
        <row r="813">
          <cell r="D813" t="str">
            <v>jpn.tran.maintenance</v>
          </cell>
        </row>
        <row r="814">
          <cell r="D814" t="str">
            <v>jpn.tran.tt_congestion_all</v>
          </cell>
          <cell r="F814">
            <v>19.206167221069336</v>
          </cell>
          <cell r="G814">
            <v>33.646835327148438</v>
          </cell>
          <cell r="H814">
            <v>33.646835327148438</v>
          </cell>
          <cell r="I814">
            <v>2019</v>
          </cell>
        </row>
        <row r="815">
          <cell r="D815" t="str">
            <v>jpn.tran.tt_congestion_peak</v>
          </cell>
          <cell r="F815">
            <v>21.328498840332031</v>
          </cell>
          <cell r="G815">
            <v>52.057666778564453</v>
          </cell>
          <cell r="H815">
            <v>52.057666778564453</v>
          </cell>
          <cell r="I815">
            <v>2019</v>
          </cell>
        </row>
        <row r="816">
          <cell r="D816" t="str">
            <v>jpn.tran.tt_congestion_workg</v>
          </cell>
          <cell r="F816">
            <v>19.206167221069336</v>
          </cell>
          <cell r="G816">
            <v>35.963165283203125</v>
          </cell>
          <cell r="H816">
            <v>35.963165283203125</v>
          </cell>
          <cell r="I816">
            <v>2019</v>
          </cell>
        </row>
        <row r="817">
          <cell r="D817" t="str">
            <v>jpn.tran.vmt_million</v>
          </cell>
          <cell r="E817">
            <v>732142</v>
          </cell>
          <cell r="F817">
            <v>745169</v>
          </cell>
          <cell r="H817">
            <v>745169</v>
          </cell>
          <cell r="I817">
            <v>2018</v>
          </cell>
          <cell r="J817">
            <v>0.99198949337005615</v>
          </cell>
        </row>
        <row r="818">
          <cell r="D818" t="str">
            <v>jor.tran.accident_fatalities</v>
          </cell>
          <cell r="H818">
            <v>750</v>
          </cell>
          <cell r="I818">
            <v>2016</v>
          </cell>
          <cell r="J818">
            <v>1.0324819087982178</v>
          </cell>
        </row>
        <row r="819">
          <cell r="D819" t="str">
            <v>jor.tran.c_population</v>
          </cell>
          <cell r="E819">
            <v>9779173</v>
          </cell>
          <cell r="F819">
            <v>9956011</v>
          </cell>
          <cell r="H819">
            <v>9956011</v>
          </cell>
          <cell r="I819">
            <v>2018</v>
          </cell>
          <cell r="J819">
            <v>1.0434660911560059</v>
          </cell>
        </row>
        <row r="820">
          <cell r="D820" t="str">
            <v>jor.tran.gdp_ct_2010_usD</v>
          </cell>
          <cell r="E820">
            <v>31904724046.086678</v>
          </cell>
          <cell r="F820">
            <v>32523768919.795692</v>
          </cell>
          <cell r="H820">
            <v>32523769856</v>
          </cell>
          <cell r="I820">
            <v>2018</v>
          </cell>
          <cell r="J820">
            <v>1.0533584356307983</v>
          </cell>
        </row>
        <row r="821">
          <cell r="D821" t="str">
            <v>jor.tran.maintenance</v>
          </cell>
        </row>
        <row r="822">
          <cell r="D822" t="str">
            <v>jor.tran.tt_congestion_all</v>
          </cell>
        </row>
        <row r="823">
          <cell r="D823" t="str">
            <v>jor.tran.tt_congestion_peak</v>
          </cell>
        </row>
        <row r="824">
          <cell r="D824" t="str">
            <v>jor.tran.tt_congestion_workg</v>
          </cell>
        </row>
        <row r="825">
          <cell r="D825" t="str">
            <v>jor.tran.vmt_million</v>
          </cell>
          <cell r="H825">
            <v>526677</v>
          </cell>
          <cell r="I825">
            <v>2002</v>
          </cell>
          <cell r="J825">
            <v>1.1251915693283081</v>
          </cell>
        </row>
        <row r="826">
          <cell r="D826" t="str">
            <v>kaz.tran.accident_fatalities</v>
          </cell>
          <cell r="E826">
            <v>2086</v>
          </cell>
          <cell r="F826">
            <v>2096</v>
          </cell>
          <cell r="H826">
            <v>2096</v>
          </cell>
          <cell r="I826">
            <v>2018</v>
          </cell>
          <cell r="J826">
            <v>0.97338634729385376</v>
          </cell>
        </row>
        <row r="827">
          <cell r="D827" t="str">
            <v>kaz.tran.c_population</v>
          </cell>
          <cell r="E827">
            <v>18037776</v>
          </cell>
          <cell r="F827">
            <v>18276500</v>
          </cell>
          <cell r="H827">
            <v>18276500</v>
          </cell>
          <cell r="I827">
            <v>2018</v>
          </cell>
          <cell r="J827">
            <v>1.0104583501815796</v>
          </cell>
        </row>
        <row r="828">
          <cell r="D828" t="str">
            <v>kaz.tran.gdp_ct_2010_usD</v>
          </cell>
          <cell r="E828">
            <v>196029836978.66394</v>
          </cell>
          <cell r="F828">
            <v>204067060294.53674</v>
          </cell>
          <cell r="H828">
            <v>204067061760</v>
          </cell>
          <cell r="I828">
            <v>2018</v>
          </cell>
          <cell r="J828">
            <v>1.0271857976913452</v>
          </cell>
        </row>
        <row r="829">
          <cell r="D829" t="str">
            <v>kaz.tran.maintenance</v>
          </cell>
        </row>
        <row r="830">
          <cell r="D830" t="str">
            <v>kaz.tran.tt_congestion_all</v>
          </cell>
        </row>
        <row r="831">
          <cell r="D831" t="str">
            <v>kaz.tran.tt_congestion_peak</v>
          </cell>
        </row>
        <row r="832">
          <cell r="D832" t="str">
            <v>kaz.tran.tt_congestion_workg</v>
          </cell>
        </row>
        <row r="833">
          <cell r="D833" t="str">
            <v>kaz.tran.vmt_million</v>
          </cell>
          <cell r="H833">
            <v>845</v>
          </cell>
          <cell r="I833">
            <v>2016</v>
          </cell>
          <cell r="J833">
            <v>1.0445235967636108</v>
          </cell>
        </row>
        <row r="834">
          <cell r="D834" t="str">
            <v>ken.tran.accident_fatalities</v>
          </cell>
          <cell r="H834">
            <v>2965</v>
          </cell>
          <cell r="I834">
            <v>2016</v>
          </cell>
          <cell r="J834">
            <v>1.0289269685745239</v>
          </cell>
        </row>
        <row r="835">
          <cell r="D835" t="str">
            <v>ken.tran.c_population</v>
          </cell>
          <cell r="E835">
            <v>50221472</v>
          </cell>
          <cell r="F835">
            <v>51393008</v>
          </cell>
          <cell r="H835">
            <v>51393008</v>
          </cell>
          <cell r="I835">
            <v>2018</v>
          </cell>
          <cell r="J835">
            <v>1.0323567390441895</v>
          </cell>
        </row>
        <row r="836">
          <cell r="D836" t="str">
            <v>ken.tran.gdp_ct_2010_usD</v>
          </cell>
          <cell r="E836">
            <v>58108880274.273056</v>
          </cell>
          <cell r="F836">
            <v>61781234460.410599</v>
          </cell>
          <cell r="H836">
            <v>61781233664</v>
          </cell>
          <cell r="I836">
            <v>2018</v>
          </cell>
          <cell r="J836">
            <v>1.0467523336410522</v>
          </cell>
        </row>
        <row r="837">
          <cell r="D837" t="str">
            <v>ken.tran.maintenance</v>
          </cell>
        </row>
        <row r="838">
          <cell r="D838" t="str">
            <v>ken.tran.tt_congestion_all</v>
          </cell>
          <cell r="F838">
            <v>49.196998596191406</v>
          </cell>
          <cell r="G838">
            <v>49.269500732421875</v>
          </cell>
          <cell r="H838">
            <v>49.269500732421875</v>
          </cell>
          <cell r="I838">
            <v>2019</v>
          </cell>
          <cell r="J838">
            <v>1.0014736652374268</v>
          </cell>
        </row>
        <row r="839">
          <cell r="D839" t="str">
            <v>ken.tran.tt_congestion_peak</v>
          </cell>
          <cell r="F839">
            <v>81.3594970703125</v>
          </cell>
          <cell r="G839">
            <v>80.140998840332031</v>
          </cell>
          <cell r="H839">
            <v>80.140998840332031</v>
          </cell>
          <cell r="I839">
            <v>2019</v>
          </cell>
          <cell r="J839">
            <v>0.98502326011657715</v>
          </cell>
        </row>
        <row r="840">
          <cell r="D840" t="str">
            <v>ken.tran.tt_congestion_workg</v>
          </cell>
          <cell r="F840">
            <v>56.102500915527344</v>
          </cell>
          <cell r="G840">
            <v>56.036998748779297</v>
          </cell>
          <cell r="H840">
            <v>56.036998748779297</v>
          </cell>
          <cell r="I840">
            <v>2019</v>
          </cell>
          <cell r="J840">
            <v>0.99883246421813965</v>
          </cell>
        </row>
        <row r="841">
          <cell r="D841" t="str">
            <v>ken.tran.vmt_million</v>
          </cell>
          <cell r="H841">
            <v>6200</v>
          </cell>
          <cell r="I841">
            <v>1996</v>
          </cell>
        </row>
        <row r="842">
          <cell r="D842" t="str">
            <v>kir.tran.accident_fatalities</v>
          </cell>
          <cell r="H842">
            <v>3</v>
          </cell>
          <cell r="I842">
            <v>2013</v>
          </cell>
          <cell r="J842">
            <v>0.86830145120620728</v>
          </cell>
        </row>
        <row r="843">
          <cell r="D843" t="str">
            <v>kir.tran.c_population</v>
          </cell>
          <cell r="E843">
            <v>114158</v>
          </cell>
          <cell r="F843">
            <v>115847</v>
          </cell>
          <cell r="H843">
            <v>115847</v>
          </cell>
          <cell r="I843">
            <v>2018</v>
          </cell>
          <cell r="J843">
            <v>1.0219031572341919</v>
          </cell>
        </row>
        <row r="844">
          <cell r="D844" t="str">
            <v>kir.tran.gdp_ct_2010_usD</v>
          </cell>
          <cell r="E844">
            <v>200152719.09284618</v>
          </cell>
          <cell r="F844">
            <v>204157847.11985186</v>
          </cell>
          <cell r="H844">
            <v>204157840</v>
          </cell>
          <cell r="I844">
            <v>2018</v>
          </cell>
          <cell r="J844">
            <v>1.0107063055038452</v>
          </cell>
        </row>
        <row r="845">
          <cell r="D845" t="str">
            <v>kir.tran.maintenance</v>
          </cell>
        </row>
        <row r="846">
          <cell r="D846" t="str">
            <v>kir.tran.tt_congestion_all</v>
          </cell>
        </row>
        <row r="847">
          <cell r="D847" t="str">
            <v>kir.tran.tt_congestion_peak</v>
          </cell>
        </row>
        <row r="848">
          <cell r="D848" t="str">
            <v>kir.tran.tt_congestion_workg</v>
          </cell>
        </row>
        <row r="849">
          <cell r="D849" t="str">
            <v>kir.tran.vmt_million</v>
          </cell>
        </row>
        <row r="850">
          <cell r="D850" t="str">
            <v>prk.tran.accident_fatalities</v>
          </cell>
        </row>
        <row r="851">
          <cell r="D851" t="str">
            <v>prk.tran.c_population</v>
          </cell>
          <cell r="E851">
            <v>25429984</v>
          </cell>
          <cell r="F851">
            <v>25549820</v>
          </cell>
          <cell r="H851">
            <v>25549820</v>
          </cell>
          <cell r="I851">
            <v>2018</v>
          </cell>
          <cell r="J851">
            <v>1.0139743089675903</v>
          </cell>
        </row>
        <row r="852">
          <cell r="D852" t="str">
            <v>prk.tran.gdp_ct_2010_usD</v>
          </cell>
        </row>
        <row r="853">
          <cell r="D853" t="str">
            <v>prk.tran.maintenance</v>
          </cell>
        </row>
        <row r="854">
          <cell r="D854" t="str">
            <v>prk.tran.tt_congestion_all</v>
          </cell>
        </row>
        <row r="855">
          <cell r="D855" t="str">
            <v>prk.tran.tt_congestion_peak</v>
          </cell>
        </row>
        <row r="856">
          <cell r="D856" t="str">
            <v>prk.tran.tt_congestion_workg</v>
          </cell>
        </row>
        <row r="857">
          <cell r="D857" t="str">
            <v>prk.tran.vmt_million</v>
          </cell>
        </row>
        <row r="858">
          <cell r="D858" t="str">
            <v>kor.tran.accident_fatalities</v>
          </cell>
          <cell r="H858">
            <v>4292</v>
          </cell>
          <cell r="I858">
            <v>2016</v>
          </cell>
          <cell r="J858">
            <v>1.004264235496521</v>
          </cell>
        </row>
        <row r="859">
          <cell r="D859" t="str">
            <v>kor.tran.c_population</v>
          </cell>
          <cell r="E859">
            <v>51466200</v>
          </cell>
          <cell r="F859">
            <v>51635256</v>
          </cell>
          <cell r="H859">
            <v>51635256</v>
          </cell>
          <cell r="I859">
            <v>2018</v>
          </cell>
          <cell r="J859">
            <v>1.0125324726104736</v>
          </cell>
        </row>
        <row r="860">
          <cell r="D860" t="str">
            <v>kor.tran.gdp_ct_2010_usD</v>
          </cell>
          <cell r="E860">
            <v>1345945672416.9397</v>
          </cell>
          <cell r="F860">
            <v>1381859694254.8879</v>
          </cell>
          <cell r="H860">
            <v>1381859721216</v>
          </cell>
          <cell r="I860">
            <v>2018</v>
          </cell>
          <cell r="J860">
            <v>1.0726771354675293</v>
          </cell>
        </row>
        <row r="861">
          <cell r="D861" t="str">
            <v>kor.tran.maintenance</v>
          </cell>
          <cell r="H861">
            <v>2387.168212890625</v>
          </cell>
          <cell r="I861">
            <v>2016</v>
          </cell>
          <cell r="J861">
            <v>1.0348142385482788</v>
          </cell>
        </row>
        <row r="862">
          <cell r="D862" t="str">
            <v>kor.tran.tt_congestion_all</v>
          </cell>
        </row>
        <row r="863">
          <cell r="D863" t="str">
            <v>kor.tran.tt_congestion_peak</v>
          </cell>
        </row>
        <row r="864">
          <cell r="D864" t="str">
            <v>kor.tran.tt_congestion_workg</v>
          </cell>
        </row>
        <row r="865">
          <cell r="D865" t="str">
            <v>kor.tran.vmt_million</v>
          </cell>
          <cell r="H865">
            <v>455.81500244140625</v>
          </cell>
          <cell r="I865">
            <v>2016</v>
          </cell>
          <cell r="J865">
            <v>1.0260770320892334</v>
          </cell>
        </row>
        <row r="866">
          <cell r="D866" t="str">
            <v>xkx.tran.accident_fatalities</v>
          </cell>
          <cell r="H866">
            <v>127</v>
          </cell>
          <cell r="I866">
            <v>2014</v>
          </cell>
          <cell r="J866">
            <v>0.93682444095611572</v>
          </cell>
        </row>
        <row r="867">
          <cell r="D867" t="str">
            <v>xkx.tran.c_population</v>
          </cell>
          <cell r="E867">
            <v>1830700</v>
          </cell>
          <cell r="F867">
            <v>1845300</v>
          </cell>
          <cell r="H867">
            <v>1845300</v>
          </cell>
          <cell r="I867">
            <v>2018</v>
          </cell>
          <cell r="J867">
            <v>1.0115680694580078</v>
          </cell>
        </row>
        <row r="868">
          <cell r="D868" t="str">
            <v>xkx.tran.gdp_ct_2010_usD</v>
          </cell>
          <cell r="E868">
            <v>7396826710.6866198</v>
          </cell>
          <cell r="F868">
            <v>7678890905.2334747</v>
          </cell>
          <cell r="H868">
            <v>7678891008</v>
          </cell>
          <cell r="I868">
            <v>2018</v>
          </cell>
          <cell r="J868">
            <v>1.048818826675415</v>
          </cell>
        </row>
        <row r="869">
          <cell r="D869" t="str">
            <v>xkx.tran.maintenance</v>
          </cell>
          <cell r="H869">
            <v>15.997134208679199</v>
          </cell>
          <cell r="I869">
            <v>2013</v>
          </cell>
          <cell r="J869">
            <v>1.0232106447219849</v>
          </cell>
        </row>
        <row r="870">
          <cell r="D870" t="str">
            <v>xkx.tran.tt_congestion_all</v>
          </cell>
        </row>
        <row r="871">
          <cell r="D871" t="str">
            <v>xkx.tran.tt_congestion_peak</v>
          </cell>
        </row>
        <row r="872">
          <cell r="D872" t="str">
            <v>xkx.tran.tt_congestion_workg</v>
          </cell>
        </row>
        <row r="873">
          <cell r="D873" t="str">
            <v>xkx.tran.vmt_million</v>
          </cell>
        </row>
        <row r="874">
          <cell r="D874" t="str">
            <v>kwt.tran.accident_fatalities</v>
          </cell>
          <cell r="H874">
            <v>424</v>
          </cell>
          <cell r="I874">
            <v>2016</v>
          </cell>
          <cell r="J874">
            <v>1.0115538835525513</v>
          </cell>
        </row>
        <row r="875">
          <cell r="D875" t="str">
            <v>kwt.tran.c_population</v>
          </cell>
          <cell r="E875">
            <v>4056097</v>
          </cell>
          <cell r="F875">
            <v>4137309</v>
          </cell>
          <cell r="H875">
            <v>4137309</v>
          </cell>
          <cell r="I875">
            <v>2018</v>
          </cell>
          <cell r="J875">
            <v>1.0487271547317505</v>
          </cell>
        </row>
        <row r="876">
          <cell r="D876" t="str">
            <v>kwt.tran.gdp_ct_2010_usD</v>
          </cell>
          <cell r="E876">
            <v>135309141660.85135</v>
          </cell>
          <cell r="F876">
            <v>136995115143.0565</v>
          </cell>
          <cell r="H876">
            <v>136995119104</v>
          </cell>
          <cell r="I876">
            <v>2018</v>
          </cell>
          <cell r="J876">
            <v>1.0445951223373413</v>
          </cell>
        </row>
        <row r="877">
          <cell r="D877" t="str">
            <v>kwt.tran.maintenance</v>
          </cell>
        </row>
        <row r="878">
          <cell r="D878" t="str">
            <v>kwt.tran.tt_congestion_all</v>
          </cell>
          <cell r="E878">
            <v>24.368000030517578</v>
          </cell>
          <cell r="F878">
            <v>24.194999694824219</v>
          </cell>
          <cell r="G878">
            <v>24.599000930786133</v>
          </cell>
          <cell r="H878">
            <v>24.599000930786133</v>
          </cell>
          <cell r="I878">
            <v>2019</v>
          </cell>
          <cell r="J878">
            <v>0.98024266958236694</v>
          </cell>
        </row>
        <row r="879">
          <cell r="D879" t="str">
            <v>kwt.tran.tt_congestion_peak</v>
          </cell>
          <cell r="E879">
            <v>36.196998596191406</v>
          </cell>
          <cell r="F879">
            <v>36.620998382568359</v>
          </cell>
          <cell r="G879">
            <v>35.576999664306641</v>
          </cell>
          <cell r="H879">
            <v>35.576999664306641</v>
          </cell>
          <cell r="I879">
            <v>2019</v>
          </cell>
          <cell r="J879">
            <v>0.95119518041610718</v>
          </cell>
        </row>
        <row r="880">
          <cell r="D880" t="str">
            <v>kwt.tran.tt_congestion_workg</v>
          </cell>
          <cell r="E880">
            <v>27.113000869750977</v>
          </cell>
          <cell r="F880">
            <v>26.992000579833984</v>
          </cell>
          <cell r="G880">
            <v>27.180000305175781</v>
          </cell>
          <cell r="H880">
            <v>27.180000305175781</v>
          </cell>
          <cell r="I880">
            <v>2019</v>
          </cell>
          <cell r="J880">
            <v>0.99357670545578003</v>
          </cell>
        </row>
        <row r="881">
          <cell r="D881" t="str">
            <v>kwt.tran.vmt_million</v>
          </cell>
          <cell r="H881">
            <v>4450</v>
          </cell>
          <cell r="I881">
            <v>1999</v>
          </cell>
        </row>
        <row r="882">
          <cell r="D882" t="str">
            <v>kgz.tran.accident_fatalities</v>
          </cell>
          <cell r="E882">
            <v>907</v>
          </cell>
          <cell r="F882">
            <v>716</v>
          </cell>
          <cell r="H882">
            <v>716</v>
          </cell>
          <cell r="I882">
            <v>2018</v>
          </cell>
          <cell r="J882">
            <v>0.9832502007484436</v>
          </cell>
        </row>
        <row r="883">
          <cell r="D883" t="str">
            <v>kgz.tran.c_population</v>
          </cell>
          <cell r="E883">
            <v>6198200</v>
          </cell>
          <cell r="F883">
            <v>6315800</v>
          </cell>
          <cell r="H883">
            <v>6315800</v>
          </cell>
          <cell r="I883">
            <v>2018</v>
          </cell>
          <cell r="J883">
            <v>1.0185714960098267</v>
          </cell>
        </row>
        <row r="884">
          <cell r="D884" t="str">
            <v>kgz.tran.gdp_ct_2010_usD</v>
          </cell>
          <cell r="E884">
            <v>6634360784.2964287</v>
          </cell>
          <cell r="F884">
            <v>6866563411.7468071</v>
          </cell>
          <cell r="H884">
            <v>6866563584</v>
          </cell>
          <cell r="I884">
            <v>2018</v>
          </cell>
          <cell r="J884">
            <v>1.0187640190124512</v>
          </cell>
        </row>
        <row r="885">
          <cell r="D885" t="str">
            <v>kgz.tran.maintenance</v>
          </cell>
          <cell r="H885">
            <v>6.6490001678466797</v>
          </cell>
          <cell r="I885">
            <v>2005</v>
          </cell>
          <cell r="J885">
            <v>1.0379600524902344</v>
          </cell>
        </row>
        <row r="886">
          <cell r="D886" t="str">
            <v>kgz.tran.tt_congestion_all</v>
          </cell>
        </row>
        <row r="887">
          <cell r="D887" t="str">
            <v>kgz.tran.tt_congestion_peak</v>
          </cell>
        </row>
        <row r="888">
          <cell r="D888" t="str">
            <v>kgz.tran.tt_congestion_workg</v>
          </cell>
        </row>
        <row r="889">
          <cell r="D889" t="str">
            <v>kgz.tran.vmt_million</v>
          </cell>
          <cell r="H889">
            <v>3791.2998046875</v>
          </cell>
          <cell r="I889">
            <v>2010</v>
          </cell>
          <cell r="J889">
            <v>1.0378974676132202</v>
          </cell>
        </row>
        <row r="890">
          <cell r="D890" t="str">
            <v>lao.tran.accident_fatalities</v>
          </cell>
          <cell r="H890">
            <v>1052</v>
          </cell>
          <cell r="I890">
            <v>2014</v>
          </cell>
          <cell r="J890">
            <v>1.092759370803833</v>
          </cell>
        </row>
        <row r="891">
          <cell r="D891" t="str">
            <v>lao.tran.c_population</v>
          </cell>
          <cell r="E891">
            <v>6953035</v>
          </cell>
          <cell r="F891">
            <v>7061507</v>
          </cell>
          <cell r="H891">
            <v>7061507</v>
          </cell>
          <cell r="I891">
            <v>2018</v>
          </cell>
          <cell r="J891">
            <v>1.020964503288269</v>
          </cell>
        </row>
        <row r="892">
          <cell r="D892" t="str">
            <v>lao.tran.gdp_ct_2010_usD</v>
          </cell>
          <cell r="E892">
            <v>11867393084.394743</v>
          </cell>
          <cell r="F892">
            <v>12608863058.247515</v>
          </cell>
          <cell r="H892">
            <v>12608863232</v>
          </cell>
          <cell r="I892">
            <v>2018</v>
          </cell>
          <cell r="J892">
            <v>1.064267635345459</v>
          </cell>
        </row>
        <row r="893">
          <cell r="D893" t="str">
            <v>lao.tran.maintenance</v>
          </cell>
          <cell r="H893">
            <v>18.415000915527344</v>
          </cell>
          <cell r="I893">
            <v>2006</v>
          </cell>
        </row>
        <row r="894">
          <cell r="D894" t="str">
            <v>lao.tran.tt_congestion_all</v>
          </cell>
        </row>
        <row r="895">
          <cell r="D895" t="str">
            <v>lao.tran.tt_congestion_peak</v>
          </cell>
        </row>
        <row r="896">
          <cell r="D896" t="str">
            <v>lao.tran.tt_congestion_workg</v>
          </cell>
        </row>
        <row r="897">
          <cell r="D897" t="str">
            <v>lao.tran.vmt_million</v>
          </cell>
        </row>
        <row r="898">
          <cell r="D898" t="str">
            <v>lva.tran.accident_fatalities</v>
          </cell>
          <cell r="E898">
            <v>136</v>
          </cell>
          <cell r="F898">
            <v>148</v>
          </cell>
          <cell r="H898">
            <v>148</v>
          </cell>
          <cell r="I898">
            <v>2018</v>
          </cell>
          <cell r="J898">
            <v>0.96976673603057861</v>
          </cell>
        </row>
        <row r="899">
          <cell r="D899" t="str">
            <v>lva.tran.c_population</v>
          </cell>
          <cell r="E899">
            <v>1942248</v>
          </cell>
          <cell r="F899">
            <v>1926542</v>
          </cell>
          <cell r="H899">
            <v>1926542</v>
          </cell>
          <cell r="I899">
            <v>2018</v>
          </cell>
          <cell r="J899">
            <v>0.99834358692169189</v>
          </cell>
        </row>
        <row r="900">
          <cell r="D900" t="str">
            <v>lva.tran.gdp_ct_2010_usD</v>
          </cell>
          <cell r="E900">
            <v>29958505945.177284</v>
          </cell>
          <cell r="F900">
            <v>31342821682.525322</v>
          </cell>
          <cell r="H900">
            <v>31342821376</v>
          </cell>
          <cell r="I900">
            <v>2018</v>
          </cell>
          <cell r="J900">
            <v>1.0373308658599854</v>
          </cell>
        </row>
        <row r="901">
          <cell r="D901" t="str">
            <v>lva.tran.maintenance</v>
          </cell>
          <cell r="H901">
            <v>184.86279296875</v>
          </cell>
          <cell r="I901">
            <v>2016</v>
          </cell>
          <cell r="J901">
            <v>1.0360380411148071</v>
          </cell>
        </row>
        <row r="902">
          <cell r="D902" t="str">
            <v>lva.tran.tt_congestion_all</v>
          </cell>
          <cell r="E902">
            <v>24.739999771118164</v>
          </cell>
          <cell r="F902">
            <v>24.166999816894531</v>
          </cell>
          <cell r="G902">
            <v>26.784000396728516</v>
          </cell>
          <cell r="H902">
            <v>26.784000396728516</v>
          </cell>
          <cell r="I902">
            <v>2019</v>
          </cell>
          <cell r="J902">
            <v>1.0101804733276367</v>
          </cell>
        </row>
        <row r="903">
          <cell r="D903" t="str">
            <v>lva.tran.tt_congestion_peak</v>
          </cell>
          <cell r="E903">
            <v>50.798000335693359</v>
          </cell>
          <cell r="F903">
            <v>50.977001190185547</v>
          </cell>
          <cell r="G903">
            <v>55.270999908447266</v>
          </cell>
          <cell r="H903">
            <v>55.270999908447266</v>
          </cell>
          <cell r="I903">
            <v>2019</v>
          </cell>
          <cell r="J903">
            <v>1.0139862298965454</v>
          </cell>
        </row>
        <row r="904">
          <cell r="D904" t="str">
            <v>lva.tran.tt_congestion_workg</v>
          </cell>
          <cell r="E904">
            <v>29.652000427246094</v>
          </cell>
          <cell r="F904">
            <v>28.851999282836914</v>
          </cell>
          <cell r="G904">
            <v>31.937999725341797</v>
          </cell>
          <cell r="H904">
            <v>31.937999725341797</v>
          </cell>
          <cell r="I904">
            <v>2019</v>
          </cell>
          <cell r="J904">
            <v>1.008212685585022</v>
          </cell>
        </row>
        <row r="905">
          <cell r="D905" t="str">
            <v>lva.tran.vmt_million</v>
          </cell>
          <cell r="E905">
            <v>1216.9998779296875</v>
          </cell>
          <cell r="F905">
            <v>1238</v>
          </cell>
          <cell r="H905">
            <v>1238</v>
          </cell>
          <cell r="I905">
            <v>2018</v>
          </cell>
          <cell r="J905">
            <v>1.0362576246261597</v>
          </cell>
        </row>
        <row r="906">
          <cell r="D906" t="str">
            <v>lbn.tran.accident_fatalities</v>
          </cell>
          <cell r="H906">
            <v>472</v>
          </cell>
          <cell r="I906">
            <v>2016</v>
          </cell>
          <cell r="J906">
            <v>1.0247300863265991</v>
          </cell>
        </row>
        <row r="907">
          <cell r="D907" t="str">
            <v>lbn.tran.c_population</v>
          </cell>
          <cell r="E907">
            <v>6811873</v>
          </cell>
          <cell r="F907">
            <v>6848925</v>
          </cell>
          <cell r="H907">
            <v>6848925</v>
          </cell>
          <cell r="I907">
            <v>2018</v>
          </cell>
          <cell r="J907">
            <v>1.0232589244842529</v>
          </cell>
        </row>
        <row r="908">
          <cell r="D908" t="str">
            <v>lbn.tran.gdp_ct_2010_usD</v>
          </cell>
          <cell r="E908">
            <v>42718749585.406303</v>
          </cell>
          <cell r="F908">
            <v>42804183084.577118</v>
          </cell>
          <cell r="H908">
            <v>42804183040</v>
          </cell>
          <cell r="I908">
            <v>2018</v>
          </cell>
          <cell r="J908">
            <v>1.044563889503479</v>
          </cell>
        </row>
        <row r="909">
          <cell r="D909" t="str">
            <v>lbn.tran.maintenance</v>
          </cell>
        </row>
        <row r="910">
          <cell r="D910" t="str">
            <v>lbn.tran.tt_congestion_all</v>
          </cell>
        </row>
        <row r="911">
          <cell r="D911" t="str">
            <v>lbn.tran.tt_congestion_peak</v>
          </cell>
        </row>
        <row r="912">
          <cell r="D912" t="str">
            <v>lbn.tran.tt_congestion_workg</v>
          </cell>
        </row>
        <row r="913">
          <cell r="D913" t="str">
            <v>lbn.tran.vmt_million</v>
          </cell>
        </row>
        <row r="914">
          <cell r="D914" t="str">
            <v>lso.tran.accident_fatalities</v>
          </cell>
          <cell r="H914">
            <v>327</v>
          </cell>
          <cell r="I914">
            <v>2013</v>
          </cell>
          <cell r="J914">
            <v>1.0553508996963501</v>
          </cell>
        </row>
        <row r="915">
          <cell r="D915" t="str">
            <v>lso.tran.c_population</v>
          </cell>
          <cell r="E915">
            <v>2091412</v>
          </cell>
          <cell r="F915">
            <v>2108132</v>
          </cell>
          <cell r="H915">
            <v>2108132</v>
          </cell>
          <cell r="I915">
            <v>2018</v>
          </cell>
          <cell r="J915">
            <v>1.0157549381256104</v>
          </cell>
        </row>
        <row r="916">
          <cell r="D916" t="str">
            <v>lso.tran.gdp_ct_2010_usD</v>
          </cell>
          <cell r="E916">
            <v>2942625485.9136353</v>
          </cell>
          <cell r="F916">
            <v>2976000396.1029687</v>
          </cell>
          <cell r="H916">
            <v>2976000512</v>
          </cell>
          <cell r="I916">
            <v>2018</v>
          </cell>
          <cell r="J916">
            <v>1.046006441116333</v>
          </cell>
        </row>
        <row r="917">
          <cell r="D917" t="str">
            <v>lso.tran.maintenance</v>
          </cell>
        </row>
        <row r="918">
          <cell r="D918" t="str">
            <v>lso.tran.tt_congestion_all</v>
          </cell>
        </row>
        <row r="919">
          <cell r="D919" t="str">
            <v>lso.tran.tt_congestion_peak</v>
          </cell>
        </row>
        <row r="920">
          <cell r="D920" t="str">
            <v>lso.tran.tt_congestion_workg</v>
          </cell>
        </row>
        <row r="921">
          <cell r="D921" t="str">
            <v>lso.tran.vmt_million</v>
          </cell>
        </row>
        <row r="922">
          <cell r="D922" t="str">
            <v>lbr.tran.accident_fatalities</v>
          </cell>
          <cell r="H922">
            <v>59</v>
          </cell>
          <cell r="I922">
            <v>2014</v>
          </cell>
          <cell r="J922">
            <v>0.98019373416900635</v>
          </cell>
        </row>
        <row r="923">
          <cell r="D923" t="str">
            <v>lbr.tran.c_population</v>
          </cell>
          <cell r="E923">
            <v>4702228</v>
          </cell>
          <cell r="F923">
            <v>4818977</v>
          </cell>
          <cell r="H923">
            <v>4818977</v>
          </cell>
          <cell r="I923">
            <v>2018</v>
          </cell>
          <cell r="J923">
            <v>1.0254733562469482</v>
          </cell>
        </row>
        <row r="924">
          <cell r="D924" t="str">
            <v>lbr.tran.gdp_ct_2010_usD</v>
          </cell>
          <cell r="E924">
            <v>2576870497.6872044</v>
          </cell>
          <cell r="F924">
            <v>2608374061.7908874</v>
          </cell>
          <cell r="H924">
            <v>2608374016</v>
          </cell>
          <cell r="I924">
            <v>2018</v>
          </cell>
          <cell r="J924">
            <v>1.022425651550293</v>
          </cell>
        </row>
        <row r="925">
          <cell r="D925" t="str">
            <v>lbr.tran.maintenance</v>
          </cell>
        </row>
        <row r="926">
          <cell r="D926" t="str">
            <v>lbr.tran.tt_congestion_all</v>
          </cell>
        </row>
        <row r="927">
          <cell r="D927" t="str">
            <v>lbr.tran.tt_congestion_peak</v>
          </cell>
        </row>
        <row r="928">
          <cell r="D928" t="str">
            <v>lbr.tran.tt_congestion_workg</v>
          </cell>
        </row>
        <row r="929">
          <cell r="D929" t="str">
            <v>lbr.tran.vmt_million</v>
          </cell>
        </row>
        <row r="930">
          <cell r="D930" t="str">
            <v>lby.tran.accident_fatalities</v>
          </cell>
          <cell r="H930">
            <v>4398</v>
          </cell>
          <cell r="I930">
            <v>2013</v>
          </cell>
          <cell r="J930">
            <v>1.072845458984375</v>
          </cell>
        </row>
        <row r="931">
          <cell r="D931" t="str">
            <v>lby.tran.c_population</v>
          </cell>
          <cell r="E931">
            <v>6580724</v>
          </cell>
          <cell r="F931">
            <v>6678567</v>
          </cell>
          <cell r="H931">
            <v>6678567</v>
          </cell>
          <cell r="I931">
            <v>2018</v>
          </cell>
          <cell r="J931">
            <v>1.0269485712051392</v>
          </cell>
        </row>
        <row r="932">
          <cell r="D932" t="str">
            <v>lby.tran.gdp_ct_2010_usD</v>
          </cell>
          <cell r="E932">
            <v>46627921659.646034</v>
          </cell>
          <cell r="F932">
            <v>50334718705.938904</v>
          </cell>
          <cell r="H932">
            <v>50334720000</v>
          </cell>
          <cell r="I932">
            <v>2018</v>
          </cell>
          <cell r="J932">
            <v>0.98465889692306519</v>
          </cell>
        </row>
        <row r="933">
          <cell r="D933" t="str">
            <v>lby.tran.maintenance</v>
          </cell>
        </row>
        <row r="934">
          <cell r="D934" t="str">
            <v>lby.tran.tt_congestion_all</v>
          </cell>
        </row>
        <row r="935">
          <cell r="D935" t="str">
            <v>lby.tran.tt_congestion_peak</v>
          </cell>
        </row>
        <row r="936">
          <cell r="D936" t="str">
            <v>lby.tran.tt_congestion_workg</v>
          </cell>
        </row>
        <row r="937">
          <cell r="D937" t="str">
            <v>lby.tran.vmt_million</v>
          </cell>
        </row>
        <row r="938">
          <cell r="D938" t="str">
            <v>lie.tran.accident_fatalities</v>
          </cell>
          <cell r="E938">
            <v>2</v>
          </cell>
          <cell r="H938">
            <v>2</v>
          </cell>
          <cell r="I938">
            <v>2017</v>
          </cell>
          <cell r="J938">
            <v>0.99643039703369141</v>
          </cell>
        </row>
        <row r="939">
          <cell r="D939" t="str">
            <v>lie.tran.c_population</v>
          </cell>
          <cell r="E939">
            <v>37800</v>
          </cell>
          <cell r="F939">
            <v>37910</v>
          </cell>
          <cell r="H939">
            <v>37910</v>
          </cell>
          <cell r="I939">
            <v>2018</v>
          </cell>
          <cell r="J939">
            <v>1.0144413709640503</v>
          </cell>
        </row>
        <row r="940">
          <cell r="D940" t="str">
            <v>lie.tran.gdp_ct_2010_usD</v>
          </cell>
          <cell r="H940">
            <v>5082366464</v>
          </cell>
          <cell r="I940">
            <v>2010</v>
          </cell>
        </row>
        <row r="941">
          <cell r="D941" t="str">
            <v>lie.tran.maintenance</v>
          </cell>
        </row>
        <row r="942">
          <cell r="D942" t="str">
            <v>lie.tran.tt_congestion_all</v>
          </cell>
        </row>
        <row r="943">
          <cell r="D943" t="str">
            <v>lie.tran.tt_congestion_peak</v>
          </cell>
        </row>
        <row r="944">
          <cell r="D944" t="str">
            <v>lie.tran.tt_congestion_workg</v>
          </cell>
        </row>
        <row r="945">
          <cell r="D945" t="str">
            <v>lie.tran.vmt_million</v>
          </cell>
        </row>
        <row r="946">
          <cell r="D946" t="str">
            <v>ltu.tran.accident_fatalities</v>
          </cell>
          <cell r="E946">
            <v>191</v>
          </cell>
          <cell r="H946">
            <v>191</v>
          </cell>
          <cell r="I946">
            <v>2017</v>
          </cell>
          <cell r="J946">
            <v>0.97374409437179565</v>
          </cell>
        </row>
        <row r="947">
          <cell r="D947" t="str">
            <v>ltu.tran.c_population</v>
          </cell>
          <cell r="E947">
            <v>2828403</v>
          </cell>
          <cell r="F947">
            <v>2789533</v>
          </cell>
          <cell r="H947">
            <v>2789533</v>
          </cell>
          <cell r="I947">
            <v>2018</v>
          </cell>
          <cell r="J947">
            <v>1.0000680685043335</v>
          </cell>
        </row>
        <row r="948">
          <cell r="D948" t="str">
            <v>ltu.tran.gdp_ct_2010_usD</v>
          </cell>
          <cell r="E948">
            <v>47661382003.162315</v>
          </cell>
          <cell r="F948">
            <v>49398523336.847443</v>
          </cell>
          <cell r="H948">
            <v>49398521856</v>
          </cell>
          <cell r="I948">
            <v>2018</v>
          </cell>
          <cell r="J948">
            <v>1.0417180061340332</v>
          </cell>
        </row>
        <row r="949">
          <cell r="D949" t="str">
            <v>ltu.tran.maintenance</v>
          </cell>
          <cell r="H949">
            <v>142.61973571777344</v>
          </cell>
          <cell r="I949">
            <v>2016</v>
          </cell>
          <cell r="J949">
            <v>1.1258169412612915</v>
          </cell>
        </row>
        <row r="950">
          <cell r="D950" t="str">
            <v>ltu.tran.tt_congestion_all</v>
          </cell>
          <cell r="E950">
            <v>29.034000396728516</v>
          </cell>
          <cell r="F950">
            <v>30.21299934387207</v>
          </cell>
          <cell r="G950">
            <v>32.310001373291016</v>
          </cell>
          <cell r="H950">
            <v>32.310001373291016</v>
          </cell>
          <cell r="I950">
            <v>2019</v>
          </cell>
          <cell r="J950">
            <v>1.0068273544311523</v>
          </cell>
        </row>
        <row r="951">
          <cell r="D951" t="str">
            <v>ltu.tran.tt_congestion_peak</v>
          </cell>
          <cell r="E951">
            <v>68.907997131347656</v>
          </cell>
          <cell r="F951">
            <v>68.819999694824219</v>
          </cell>
          <cell r="G951">
            <v>72.632003784179688</v>
          </cell>
          <cell r="H951">
            <v>72.632003784179688</v>
          </cell>
          <cell r="I951">
            <v>2019</v>
          </cell>
          <cell r="J951">
            <v>1.0141211748123169</v>
          </cell>
        </row>
        <row r="952">
          <cell r="D952" t="str">
            <v>ltu.tran.tt_congestion_workg</v>
          </cell>
          <cell r="E952">
            <v>34.6510009765625</v>
          </cell>
          <cell r="F952">
            <v>35.717998504638672</v>
          </cell>
          <cell r="G952">
            <v>38.491001129150391</v>
          </cell>
          <cell r="H952">
            <v>38.491001129150391</v>
          </cell>
          <cell r="I952">
            <v>2019</v>
          </cell>
          <cell r="J952">
            <v>1.0087331533432007</v>
          </cell>
        </row>
        <row r="953">
          <cell r="D953" t="str">
            <v>ltu.tran.vmt_million</v>
          </cell>
          <cell r="E953">
            <v>2889.999755859375</v>
          </cell>
          <cell r="F953">
            <v>3198.000244140625</v>
          </cell>
          <cell r="H953">
            <v>3198.000244140625</v>
          </cell>
          <cell r="I953">
            <v>2018</v>
          </cell>
          <cell r="J953">
            <v>1.047194242477417</v>
          </cell>
        </row>
        <row r="954">
          <cell r="D954" t="str">
            <v>lux.tran.accident_fatalities</v>
          </cell>
          <cell r="E954">
            <v>25</v>
          </cell>
          <cell r="F954">
            <v>36</v>
          </cell>
          <cell r="H954">
            <v>36</v>
          </cell>
          <cell r="I954">
            <v>2018</v>
          </cell>
          <cell r="J954">
            <v>0.98436278104782104</v>
          </cell>
        </row>
        <row r="955">
          <cell r="D955" t="str">
            <v>lux.tran.c_population</v>
          </cell>
          <cell r="E955">
            <v>596336</v>
          </cell>
          <cell r="F955">
            <v>607728</v>
          </cell>
          <cell r="H955">
            <v>607728</v>
          </cell>
          <cell r="I955">
            <v>2018</v>
          </cell>
          <cell r="J955">
            <v>1.0114518404006958</v>
          </cell>
        </row>
        <row r="956">
          <cell r="D956" t="str">
            <v>lux.tran.gdp_ct_2010_usD</v>
          </cell>
          <cell r="E956">
            <v>65270740381.64283</v>
          </cell>
          <cell r="F956">
            <v>67301206244.263489</v>
          </cell>
          <cell r="H956">
            <v>67301208064</v>
          </cell>
          <cell r="I956">
            <v>2018</v>
          </cell>
          <cell r="J956">
            <v>1.0363097190856934</v>
          </cell>
        </row>
        <row r="957">
          <cell r="D957" t="str">
            <v>lux.tran.maintenance</v>
          </cell>
          <cell r="H957">
            <v>44.462493896484375</v>
          </cell>
          <cell r="I957">
            <v>2012</v>
          </cell>
          <cell r="J957">
            <v>1.0072205066680908</v>
          </cell>
        </row>
        <row r="958">
          <cell r="D958" t="str">
            <v>lux.tran.tt_congestion_all</v>
          </cell>
          <cell r="E958">
            <v>32.182998657226563</v>
          </cell>
          <cell r="F958">
            <v>32.442001342773438</v>
          </cell>
          <cell r="G958">
            <v>36.3489990234375</v>
          </cell>
          <cell r="H958">
            <v>36.3489990234375</v>
          </cell>
          <cell r="I958">
            <v>2019</v>
          </cell>
          <cell r="J958">
            <v>1.0450347661972046</v>
          </cell>
        </row>
        <row r="959">
          <cell r="D959" t="str">
            <v>lux.tran.tt_congestion_peak</v>
          </cell>
          <cell r="E959">
            <v>67.474998474121094</v>
          </cell>
          <cell r="F959">
            <v>64.022003173828125</v>
          </cell>
          <cell r="G959">
            <v>70.554000854492188</v>
          </cell>
          <cell r="H959">
            <v>70.554000854492188</v>
          </cell>
          <cell r="I959">
            <v>2019</v>
          </cell>
          <cell r="J959">
            <v>1.0347970724105835</v>
          </cell>
        </row>
        <row r="960">
          <cell r="D960" t="str">
            <v>lux.tran.tt_congestion_workg</v>
          </cell>
          <cell r="E960">
            <v>38.011001586914063</v>
          </cell>
          <cell r="F960">
            <v>38.112998962402344</v>
          </cell>
          <cell r="G960">
            <v>42.601001739501953</v>
          </cell>
          <cell r="H960">
            <v>42.601001739501953</v>
          </cell>
          <cell r="I960">
            <v>2019</v>
          </cell>
          <cell r="J960">
            <v>1.0429990291595459</v>
          </cell>
        </row>
        <row r="961">
          <cell r="D961" t="str">
            <v>lux.tran.vmt_million</v>
          </cell>
          <cell r="E961">
            <v>590</v>
          </cell>
          <cell r="F961">
            <v>634</v>
          </cell>
          <cell r="H961">
            <v>634</v>
          </cell>
          <cell r="I961">
            <v>2018</v>
          </cell>
          <cell r="J961">
            <v>1.0444982051849365</v>
          </cell>
        </row>
        <row r="962">
          <cell r="D962" t="str">
            <v>mkd.tran.accident_fatalities</v>
          </cell>
          <cell r="E962">
            <v>155</v>
          </cell>
          <cell r="F962">
            <v>133</v>
          </cell>
          <cell r="H962">
            <v>133</v>
          </cell>
          <cell r="I962">
            <v>2018</v>
          </cell>
          <cell r="J962">
            <v>0.99777615070343018</v>
          </cell>
        </row>
        <row r="963">
          <cell r="D963" t="str">
            <v>mkd.tran.c_population</v>
          </cell>
          <cell r="E963">
            <v>2081996</v>
          </cell>
          <cell r="F963">
            <v>2082958</v>
          </cell>
          <cell r="H963">
            <v>2082958</v>
          </cell>
          <cell r="I963">
            <v>2018</v>
          </cell>
          <cell r="J963">
            <v>1.0060137510299683</v>
          </cell>
        </row>
        <row r="964">
          <cell r="D964" t="str">
            <v>mkd.tran.gdp_ct_2010_usD</v>
          </cell>
          <cell r="E964">
            <v>10944451376.291595</v>
          </cell>
          <cell r="F964">
            <v>11236076339.97262</v>
          </cell>
          <cell r="H964">
            <v>11236076544</v>
          </cell>
          <cell r="I964">
            <v>2018</v>
          </cell>
          <cell r="J964">
            <v>1.0136198997497559</v>
          </cell>
        </row>
        <row r="965">
          <cell r="D965" t="str">
            <v>mkd.tran.maintenance</v>
          </cell>
          <cell r="H965">
            <v>14.861873626708984</v>
          </cell>
          <cell r="I965">
            <v>2013</v>
          </cell>
          <cell r="J965">
            <v>0.91806703805923462</v>
          </cell>
        </row>
        <row r="966">
          <cell r="D966" t="str">
            <v>mkd.tran.tt_congestion_all</v>
          </cell>
        </row>
        <row r="967">
          <cell r="D967" t="str">
            <v>mkd.tran.tt_congestion_peak</v>
          </cell>
        </row>
        <row r="968">
          <cell r="D968" t="str">
            <v>mkd.tran.tt_congestion_workg</v>
          </cell>
        </row>
        <row r="969">
          <cell r="D969" t="str">
            <v>mkd.tran.vmt_million</v>
          </cell>
          <cell r="E969">
            <v>902</v>
          </cell>
          <cell r="F969">
            <v>959</v>
          </cell>
          <cell r="H969">
            <v>959</v>
          </cell>
          <cell r="I969">
            <v>2018</v>
          </cell>
          <cell r="J969">
            <v>1.0431070327758789</v>
          </cell>
        </row>
        <row r="970">
          <cell r="D970" t="str">
            <v>mdg.tran.accident_fatalities</v>
          </cell>
          <cell r="H970">
            <v>791</v>
          </cell>
          <cell r="I970">
            <v>2013</v>
          </cell>
          <cell r="J970">
            <v>0.98627197742462158</v>
          </cell>
        </row>
        <row r="971">
          <cell r="D971" t="str">
            <v>mdg.tran.c_population</v>
          </cell>
          <cell r="E971">
            <v>25570540</v>
          </cell>
          <cell r="F971">
            <v>26262368</v>
          </cell>
          <cell r="H971">
            <v>26262368</v>
          </cell>
          <cell r="I971">
            <v>2018</v>
          </cell>
          <cell r="J971">
            <v>1.0286620855331421</v>
          </cell>
        </row>
        <row r="972">
          <cell r="D972" t="str">
            <v>mdg.tran.gdp_ct_2010_usD</v>
          </cell>
          <cell r="E972">
            <v>12309225392.938997</v>
          </cell>
          <cell r="F972">
            <v>12871115967.763371</v>
          </cell>
          <cell r="H972">
            <v>12871115776</v>
          </cell>
          <cell r="I972">
            <v>2018</v>
          </cell>
          <cell r="J972">
            <v>1.0195991992950439</v>
          </cell>
        </row>
        <row r="973">
          <cell r="D973" t="str">
            <v>mdg.tran.maintenance</v>
          </cell>
          <cell r="H973">
            <v>12.342897415161133</v>
          </cell>
          <cell r="I973">
            <v>2013</v>
          </cell>
          <cell r="J973">
            <v>0.92493242025375366</v>
          </cell>
        </row>
        <row r="974">
          <cell r="D974" t="str">
            <v>mdg.tran.tt_congestion_all</v>
          </cell>
        </row>
        <row r="975">
          <cell r="D975" t="str">
            <v>mdg.tran.tt_congestion_peak</v>
          </cell>
        </row>
        <row r="976">
          <cell r="D976" t="str">
            <v>mdg.tran.tt_congestion_workg</v>
          </cell>
        </row>
        <row r="977">
          <cell r="D977" t="str">
            <v>mdg.tran.vmt_million</v>
          </cell>
        </row>
        <row r="978">
          <cell r="D978" t="str">
            <v>mwi.tran.accident_fatalities</v>
          </cell>
          <cell r="H978">
            <v>1068</v>
          </cell>
          <cell r="I978">
            <v>2015</v>
          </cell>
          <cell r="J978">
            <v>1.0533950328826904</v>
          </cell>
        </row>
        <row r="979">
          <cell r="D979" t="str">
            <v>mwi.tran.c_population</v>
          </cell>
          <cell r="E979">
            <v>17670260</v>
          </cell>
          <cell r="F979">
            <v>18143316</v>
          </cell>
          <cell r="H979">
            <v>18143316</v>
          </cell>
          <cell r="I979">
            <v>2018</v>
          </cell>
          <cell r="J979">
            <v>1.0286507606506348</v>
          </cell>
        </row>
        <row r="980">
          <cell r="D980" t="str">
            <v>mwi.tran.gdp_ct_2010_usD</v>
          </cell>
          <cell r="E980">
            <v>9058581256.6824837</v>
          </cell>
          <cell r="F980">
            <v>9375631600.6663704</v>
          </cell>
          <cell r="H980">
            <v>9375631360</v>
          </cell>
          <cell r="I980">
            <v>2018</v>
          </cell>
          <cell r="J980">
            <v>1.0417841672897339</v>
          </cell>
        </row>
        <row r="981">
          <cell r="D981" t="str">
            <v>mwi.tran.maintenance</v>
          </cell>
        </row>
        <row r="982">
          <cell r="D982" t="str">
            <v>mwi.tran.tt_congestion_all</v>
          </cell>
        </row>
        <row r="983">
          <cell r="D983" t="str">
            <v>mwi.tran.tt_congestion_peak</v>
          </cell>
        </row>
        <row r="984">
          <cell r="D984" t="str">
            <v>mwi.tran.tt_congestion_workg</v>
          </cell>
        </row>
        <row r="985">
          <cell r="D985" t="str">
            <v>mwi.tran.vmt_million</v>
          </cell>
        </row>
        <row r="986">
          <cell r="D986" t="str">
            <v>mys.tran.accident_fatalities</v>
          </cell>
          <cell r="H986">
            <v>7152</v>
          </cell>
          <cell r="I986">
            <v>2016</v>
          </cell>
          <cell r="J986">
            <v>1.0432555675506592</v>
          </cell>
        </row>
        <row r="987">
          <cell r="D987" t="str">
            <v>mys.tran.c_population</v>
          </cell>
          <cell r="E987">
            <v>31105028</v>
          </cell>
          <cell r="F987">
            <v>31528584</v>
          </cell>
          <cell r="H987">
            <v>31528584</v>
          </cell>
          <cell r="I987">
            <v>2018</v>
          </cell>
          <cell r="J987">
            <v>1.0235759019851685</v>
          </cell>
        </row>
        <row r="988">
          <cell r="D988" t="str">
            <v>mys.tran.gdp_ct_2010_usD</v>
          </cell>
          <cell r="E988">
            <v>364830260267.54041</v>
          </cell>
          <cell r="F988">
            <v>382129075421.24115</v>
          </cell>
          <cell r="H988">
            <v>382129078272</v>
          </cell>
          <cell r="I988">
            <v>2018</v>
          </cell>
          <cell r="J988">
            <v>1.0630073547363281</v>
          </cell>
        </row>
        <row r="989">
          <cell r="D989" t="str">
            <v>mys.tran.maintenance</v>
          </cell>
          <cell r="H989">
            <v>340.60501098632813</v>
          </cell>
          <cell r="I989">
            <v>2003</v>
          </cell>
        </row>
        <row r="990">
          <cell r="D990" t="str">
            <v>mys.tran.tt_congestion_all</v>
          </cell>
          <cell r="E990">
            <v>34.564998626708984</v>
          </cell>
          <cell r="F990">
            <v>36.145999908447266</v>
          </cell>
          <cell r="G990">
            <v>37.458000183105469</v>
          </cell>
          <cell r="H990">
            <v>37.458000183105469</v>
          </cell>
          <cell r="I990">
            <v>2019</v>
          </cell>
          <cell r="J990">
            <v>1.0444322824478149</v>
          </cell>
        </row>
        <row r="991">
          <cell r="D991" t="str">
            <v>mys.tran.tt_congestion_peak</v>
          </cell>
          <cell r="E991">
            <v>69.0469970703125</v>
          </cell>
          <cell r="F991">
            <v>72.088996887207031</v>
          </cell>
          <cell r="G991">
            <v>74.127998352050781</v>
          </cell>
          <cell r="H991">
            <v>74.127998352050781</v>
          </cell>
          <cell r="I991">
            <v>2019</v>
          </cell>
          <cell r="J991">
            <v>1.060585618019104</v>
          </cell>
        </row>
        <row r="992">
          <cell r="D992" t="str">
            <v>mys.tran.tt_congestion_workg</v>
          </cell>
          <cell r="E992">
            <v>38.646999359130859</v>
          </cell>
          <cell r="F992">
            <v>40.108001708984375</v>
          </cell>
          <cell r="G992">
            <v>41.424999237060547</v>
          </cell>
          <cell r="H992">
            <v>41.424999237060547</v>
          </cell>
          <cell r="I992">
            <v>2019</v>
          </cell>
          <cell r="J992">
            <v>1.0470970869064331</v>
          </cell>
        </row>
        <row r="993">
          <cell r="D993" t="str">
            <v>mys.tran.vmt_million</v>
          </cell>
        </row>
        <row r="994">
          <cell r="D994" t="str">
            <v>mdv.tran.accident_fatalities</v>
          </cell>
          <cell r="H994">
            <v>12</v>
          </cell>
          <cell r="I994">
            <v>2013</v>
          </cell>
        </row>
        <row r="995">
          <cell r="D995" t="str">
            <v>mdv.tran.c_population</v>
          </cell>
          <cell r="E995">
            <v>496402</v>
          </cell>
          <cell r="F995">
            <v>515696</v>
          </cell>
          <cell r="H995">
            <v>515696</v>
          </cell>
          <cell r="I995">
            <v>2018</v>
          </cell>
          <cell r="J995">
            <v>1.0307624340057373</v>
          </cell>
        </row>
        <row r="996">
          <cell r="D996" t="str">
            <v>mdv.tran.gdp_ct_2010_usD</v>
          </cell>
          <cell r="E996">
            <v>3875759879.5296144</v>
          </cell>
          <cell r="F996">
            <v>4142753892.5790949</v>
          </cell>
          <cell r="H996">
            <v>4142753792</v>
          </cell>
          <cell r="I996">
            <v>2018</v>
          </cell>
          <cell r="J996">
            <v>1.0565524101257324</v>
          </cell>
        </row>
        <row r="997">
          <cell r="D997" t="str">
            <v>mdv.tran.maintenance</v>
          </cell>
        </row>
        <row r="998">
          <cell r="D998" t="str">
            <v>mdv.tran.tt_congestion_all</v>
          </cell>
        </row>
        <row r="999">
          <cell r="D999" t="str">
            <v>mdv.tran.tt_congestion_peak</v>
          </cell>
        </row>
        <row r="1000">
          <cell r="D1000" t="str">
            <v>mdv.tran.tt_congestion_workg</v>
          </cell>
        </row>
        <row r="1001">
          <cell r="D1001" t="str">
            <v>mdv.tran.vmt_million</v>
          </cell>
        </row>
        <row r="1002">
          <cell r="D1002" t="str">
            <v>mli.tran.accident_fatalities</v>
          </cell>
          <cell r="H1002">
            <v>541</v>
          </cell>
          <cell r="I1002">
            <v>2016</v>
          </cell>
          <cell r="J1002">
            <v>1.0431982278823853</v>
          </cell>
        </row>
        <row r="1003">
          <cell r="D1003" t="str">
            <v>mli.tran.c_population</v>
          </cell>
          <cell r="E1003">
            <v>18512394</v>
          </cell>
          <cell r="F1003">
            <v>19077690</v>
          </cell>
          <cell r="H1003">
            <v>19077690</v>
          </cell>
          <cell r="I1003">
            <v>2018</v>
          </cell>
          <cell r="J1003">
            <v>1.0230104923248291</v>
          </cell>
        </row>
        <row r="1004">
          <cell r="D1004" t="str">
            <v>mli.tran.gdp_ct_2010_usD</v>
          </cell>
          <cell r="E1004">
            <v>14146600518.52817</v>
          </cell>
          <cell r="F1004">
            <v>14839783342.063431</v>
          </cell>
          <cell r="H1004">
            <v>14839783424</v>
          </cell>
          <cell r="I1004">
            <v>2018</v>
          </cell>
          <cell r="J1004">
            <v>1.0406583547592163</v>
          </cell>
        </row>
        <row r="1005">
          <cell r="D1005" t="str">
            <v>mli.tran.maintenance</v>
          </cell>
          <cell r="H1005">
            <v>37.772037506103516</v>
          </cell>
          <cell r="I1005">
            <v>2013</v>
          </cell>
          <cell r="J1005">
            <v>1.0752965211868286</v>
          </cell>
        </row>
        <row r="1006">
          <cell r="D1006" t="str">
            <v>mli.tran.tt_congestion_all</v>
          </cell>
        </row>
        <row r="1007">
          <cell r="D1007" t="str">
            <v>mli.tran.tt_congestion_peak</v>
          </cell>
        </row>
        <row r="1008">
          <cell r="D1008" t="str">
            <v>mli.tran.tt_congestion_workg</v>
          </cell>
        </row>
        <row r="1009">
          <cell r="D1009" t="str">
            <v>mli.tran.vmt_million</v>
          </cell>
        </row>
        <row r="1010">
          <cell r="D1010" t="str">
            <v>mlt.tran.accident_fatalities</v>
          </cell>
          <cell r="E1010">
            <v>19</v>
          </cell>
          <cell r="H1010">
            <v>19</v>
          </cell>
          <cell r="I1010">
            <v>2017</v>
          </cell>
          <cell r="J1010">
            <v>0.99615806341171265</v>
          </cell>
        </row>
        <row r="1011">
          <cell r="D1011" t="str">
            <v>mlt.tran.c_population</v>
          </cell>
          <cell r="E1011">
            <v>467999</v>
          </cell>
          <cell r="F1011">
            <v>483530</v>
          </cell>
          <cell r="H1011">
            <v>483530</v>
          </cell>
          <cell r="I1011">
            <v>2018</v>
          </cell>
          <cell r="J1011">
            <v>1.0067907571792603</v>
          </cell>
        </row>
        <row r="1012">
          <cell r="D1012" t="str">
            <v>mlt.tran.gdp_ct_2010_usD</v>
          </cell>
          <cell r="E1012">
            <v>12949237121.738951</v>
          </cell>
          <cell r="F1012">
            <v>13826201947.552038</v>
          </cell>
          <cell r="H1012">
            <v>13826201600</v>
          </cell>
          <cell r="I1012">
            <v>2018</v>
          </cell>
          <cell r="J1012">
            <v>1.0534850358963013</v>
          </cell>
        </row>
        <row r="1013">
          <cell r="D1013" t="str">
            <v>mlt.tran.maintenance</v>
          </cell>
          <cell r="H1013">
            <v>17.995258331298828</v>
          </cell>
          <cell r="I1013">
            <v>2016</v>
          </cell>
          <cell r="J1013">
            <v>1.0574114322662354</v>
          </cell>
        </row>
        <row r="1014">
          <cell r="D1014" t="str">
            <v>mlt.tran.tt_congestion_all</v>
          </cell>
        </row>
        <row r="1015">
          <cell r="D1015" t="str">
            <v>mlt.tran.tt_congestion_peak</v>
          </cell>
        </row>
        <row r="1016">
          <cell r="D1016" t="str">
            <v>mlt.tran.tt_congestion_workg</v>
          </cell>
        </row>
        <row r="1017">
          <cell r="D1017" t="str">
            <v>mlt.tran.vmt_million</v>
          </cell>
          <cell r="E1017">
            <v>1470.026123046875</v>
          </cell>
          <cell r="H1017">
            <v>1470.026123046875</v>
          </cell>
          <cell r="I1017">
            <v>2017</v>
          </cell>
          <cell r="J1017">
            <v>0.98636668920516968</v>
          </cell>
        </row>
        <row r="1018">
          <cell r="D1018" t="str">
            <v>mhl.tran.accident_fatalities</v>
          </cell>
          <cell r="H1018">
            <v>3</v>
          </cell>
          <cell r="I1018">
            <v>2013</v>
          </cell>
        </row>
        <row r="1019">
          <cell r="D1019" t="str">
            <v>mhl.tran.c_population</v>
          </cell>
          <cell r="E1019">
            <v>58058</v>
          </cell>
          <cell r="F1019">
            <v>58413</v>
          </cell>
          <cell r="H1019">
            <v>58413</v>
          </cell>
          <cell r="I1019">
            <v>2018</v>
          </cell>
          <cell r="J1019">
            <v>1.0241150856018066</v>
          </cell>
        </row>
        <row r="1020">
          <cell r="D1020" t="str">
            <v>mhl.tran.gdp_ct_2010_usD</v>
          </cell>
          <cell r="E1020">
            <v>172884913.05374691</v>
          </cell>
          <cell r="F1020">
            <v>179151563.71070203</v>
          </cell>
          <cell r="H1020">
            <v>179151568</v>
          </cell>
          <cell r="I1020">
            <v>2018</v>
          </cell>
          <cell r="J1020">
            <v>1.0248669385910034</v>
          </cell>
        </row>
        <row r="1021">
          <cell r="D1021" t="str">
            <v>mhl.tran.maintenance</v>
          </cell>
        </row>
        <row r="1022">
          <cell r="D1022" t="str">
            <v>mhl.tran.tt_congestion_all</v>
          </cell>
        </row>
        <row r="1023">
          <cell r="D1023" t="str">
            <v>mhl.tran.tt_congestion_peak</v>
          </cell>
        </row>
        <row r="1024">
          <cell r="D1024" t="str">
            <v>mhl.tran.tt_congestion_workg</v>
          </cell>
        </row>
        <row r="1025">
          <cell r="D1025" t="str">
            <v>mhl.tran.vmt_million</v>
          </cell>
        </row>
        <row r="1026">
          <cell r="D1026" t="str">
            <v>mrt.tran.accident_fatalities</v>
          </cell>
          <cell r="H1026">
            <v>130</v>
          </cell>
          <cell r="I1026">
            <v>2013</v>
          </cell>
          <cell r="J1026">
            <v>0.97958493232727051</v>
          </cell>
        </row>
        <row r="1027">
          <cell r="D1027" t="str">
            <v>mrt.tran.c_population</v>
          </cell>
          <cell r="E1027">
            <v>4282574</v>
          </cell>
          <cell r="F1027">
            <v>4403319</v>
          </cell>
          <cell r="H1027">
            <v>4403319</v>
          </cell>
          <cell r="I1027">
            <v>2018</v>
          </cell>
          <cell r="J1027">
            <v>1.0285933017730713</v>
          </cell>
        </row>
        <row r="1028">
          <cell r="D1028" t="str">
            <v>mrt.tran.gdp_ct_2010_usD</v>
          </cell>
          <cell r="E1028">
            <v>5674371960.9062405</v>
          </cell>
          <cell r="F1028">
            <v>5876054914.268177</v>
          </cell>
          <cell r="H1028">
            <v>5876055040</v>
          </cell>
          <cell r="I1028">
            <v>2018</v>
          </cell>
          <cell r="J1028">
            <v>1.0379353761672974</v>
          </cell>
        </row>
        <row r="1029">
          <cell r="D1029" t="str">
            <v>mrt.tran.maintenance</v>
          </cell>
        </row>
        <row r="1030">
          <cell r="D1030" t="str">
            <v>mrt.tran.tt_congestion_all</v>
          </cell>
        </row>
        <row r="1031">
          <cell r="D1031" t="str">
            <v>mrt.tran.tt_congestion_peak</v>
          </cell>
        </row>
        <row r="1032">
          <cell r="D1032" t="str">
            <v>mrt.tran.tt_congestion_workg</v>
          </cell>
        </row>
        <row r="1033">
          <cell r="D1033" t="str">
            <v>mrt.tran.vmt_million</v>
          </cell>
        </row>
        <row r="1034">
          <cell r="D1034" t="str">
            <v>mus.tran.accident_fatalities</v>
          </cell>
          <cell r="H1034">
            <v>144</v>
          </cell>
          <cell r="I1034">
            <v>2016</v>
          </cell>
          <cell r="J1034">
            <v>0.99943405389785767</v>
          </cell>
        </row>
        <row r="1035">
          <cell r="D1035" t="str">
            <v>mus.tran.c_population</v>
          </cell>
          <cell r="E1035">
            <v>1264613</v>
          </cell>
          <cell r="F1035">
            <v>1265303</v>
          </cell>
          <cell r="H1035">
            <v>1265303</v>
          </cell>
          <cell r="I1035">
            <v>2018</v>
          </cell>
          <cell r="J1035">
            <v>1.0113015174865723</v>
          </cell>
        </row>
        <row r="1036">
          <cell r="D1036" t="str">
            <v>mus.tran.gdp_ct_2010_usD</v>
          </cell>
          <cell r="E1036">
            <v>12898394192.827137</v>
          </cell>
          <cell r="F1036">
            <v>13385156232.330864</v>
          </cell>
          <cell r="H1036">
            <v>13385156608</v>
          </cell>
          <cell r="I1036">
            <v>2018</v>
          </cell>
          <cell r="J1036">
            <v>1.0441560745239258</v>
          </cell>
        </row>
        <row r="1037">
          <cell r="D1037" t="str">
            <v>mus.tran.maintenance</v>
          </cell>
          <cell r="H1037">
            <v>11.984999656677246</v>
          </cell>
          <cell r="I1037">
            <v>1998</v>
          </cell>
        </row>
        <row r="1038">
          <cell r="D1038" t="str">
            <v>mus.tran.tt_congestion_all</v>
          </cell>
        </row>
        <row r="1039">
          <cell r="D1039" t="str">
            <v>mus.tran.tt_congestion_peak</v>
          </cell>
        </row>
        <row r="1040">
          <cell r="D1040" t="str">
            <v>mus.tran.tt_congestion_workg</v>
          </cell>
        </row>
        <row r="1041">
          <cell r="D1041" t="str">
            <v>mus.tran.vmt_million</v>
          </cell>
          <cell r="H1041">
            <v>78</v>
          </cell>
          <cell r="I1041">
            <v>1998</v>
          </cell>
          <cell r="J1041">
            <v>0.97530484199523926</v>
          </cell>
        </row>
        <row r="1042">
          <cell r="D1042" t="str">
            <v>mex.tran.accident_fatalities</v>
          </cell>
          <cell r="E1042">
            <v>7315</v>
          </cell>
          <cell r="F1042">
            <v>7221</v>
          </cell>
          <cell r="H1042">
            <v>7221</v>
          </cell>
          <cell r="I1042">
            <v>2018</v>
          </cell>
          <cell r="J1042">
            <v>0.99029135704040527</v>
          </cell>
        </row>
        <row r="1043">
          <cell r="D1043" t="str">
            <v>mex.tran.c_population</v>
          </cell>
          <cell r="E1043">
            <v>124777328</v>
          </cell>
          <cell r="F1043">
            <v>126190784</v>
          </cell>
          <cell r="H1043">
            <v>126190784</v>
          </cell>
          <cell r="I1043">
            <v>2018</v>
          </cell>
          <cell r="J1043">
            <v>1.0205980539321899</v>
          </cell>
        </row>
        <row r="1044">
          <cell r="D1044" t="str">
            <v>mex.tran.gdp_ct_2010_usD</v>
          </cell>
          <cell r="E1044">
            <v>1285375870413.7971</v>
          </cell>
          <cell r="F1044">
            <v>1312830960705.8101</v>
          </cell>
          <cell r="H1044">
            <v>1312830914560</v>
          </cell>
          <cell r="I1044">
            <v>2018</v>
          </cell>
          <cell r="J1044">
            <v>1.0383995771408081</v>
          </cell>
        </row>
        <row r="1045">
          <cell r="D1045" t="str">
            <v>mex.tran.maintenance</v>
          </cell>
          <cell r="H1045">
            <v>1178.80126953125</v>
          </cell>
          <cell r="I1045">
            <v>2016</v>
          </cell>
          <cell r="J1045">
            <v>1.0472668409347534</v>
          </cell>
        </row>
        <row r="1046">
          <cell r="D1046" t="str">
            <v>mex.tran.tt_congestion_all</v>
          </cell>
          <cell r="E1046">
            <v>52.652000427246094</v>
          </cell>
          <cell r="F1046">
            <v>52.096000671386719</v>
          </cell>
          <cell r="G1046">
            <v>52.33599853515625</v>
          </cell>
          <cell r="H1046">
            <v>52.33599853515625</v>
          </cell>
          <cell r="I1046">
            <v>2019</v>
          </cell>
          <cell r="J1046">
            <v>1.0060616731643677</v>
          </cell>
        </row>
        <row r="1047">
          <cell r="D1047" t="str">
            <v>mex.tran.tt_congestion_peak</v>
          </cell>
          <cell r="E1047">
            <v>82.623001098632813</v>
          </cell>
          <cell r="F1047">
            <v>83.486000061035156</v>
          </cell>
          <cell r="G1047">
            <v>84.563003540039063</v>
          </cell>
          <cell r="H1047">
            <v>84.563003540039063</v>
          </cell>
          <cell r="I1047">
            <v>2019</v>
          </cell>
          <cell r="J1047">
            <v>1.0044183731079102</v>
          </cell>
        </row>
        <row r="1048">
          <cell r="D1048" t="str">
            <v>mex.tran.tt_congestion_workg</v>
          </cell>
          <cell r="E1048">
            <v>61.097000122070313</v>
          </cell>
          <cell r="F1048">
            <v>60.395999908447266</v>
          </cell>
          <cell r="G1048">
            <v>60.617000579833984</v>
          </cell>
          <cell r="H1048">
            <v>60.617000579833984</v>
          </cell>
          <cell r="I1048">
            <v>2019</v>
          </cell>
          <cell r="J1048">
            <v>1.0093140602111816</v>
          </cell>
        </row>
        <row r="1049">
          <cell r="D1049" t="str">
            <v>mex.tran.vmt_million</v>
          </cell>
          <cell r="H1049">
            <v>162007</v>
          </cell>
          <cell r="I1049">
            <v>2015</v>
          </cell>
          <cell r="J1049">
            <v>1.0544270277023315</v>
          </cell>
        </row>
        <row r="1050">
          <cell r="D1050" t="str">
            <v>fsm.tran.accident_fatalities</v>
          </cell>
          <cell r="H1050">
            <v>2</v>
          </cell>
          <cell r="I1050">
            <v>2013</v>
          </cell>
          <cell r="J1050">
            <v>1</v>
          </cell>
        </row>
        <row r="1051">
          <cell r="D1051" t="str">
            <v>fsm.tran.c_population</v>
          </cell>
          <cell r="E1051">
            <v>111459</v>
          </cell>
          <cell r="F1051">
            <v>112640</v>
          </cell>
          <cell r="H1051">
            <v>112640</v>
          </cell>
          <cell r="I1051">
            <v>2018</v>
          </cell>
          <cell r="J1051">
            <v>1.0161256790161133</v>
          </cell>
        </row>
        <row r="1052">
          <cell r="D1052" t="str">
            <v>fsm.tran.gdp_ct_2010_usD</v>
          </cell>
          <cell r="E1052">
            <v>306703140.75004613</v>
          </cell>
          <cell r="F1052">
            <v>307352303.70654106</v>
          </cell>
          <cell r="H1052">
            <v>307352288</v>
          </cell>
          <cell r="I1052">
            <v>2018</v>
          </cell>
          <cell r="J1052">
            <v>1.0128816366195679</v>
          </cell>
        </row>
        <row r="1053">
          <cell r="D1053" t="str">
            <v>fsm.tran.maintenance</v>
          </cell>
        </row>
        <row r="1054">
          <cell r="D1054" t="str">
            <v>fsm.tran.tt_congestion_all</v>
          </cell>
        </row>
        <row r="1055">
          <cell r="D1055" t="str">
            <v>fsm.tran.tt_congestion_peak</v>
          </cell>
        </row>
        <row r="1056">
          <cell r="D1056" t="str">
            <v>fsm.tran.tt_congestion_workg</v>
          </cell>
        </row>
        <row r="1057">
          <cell r="D1057" t="str">
            <v>fsm.tran.vmt_million</v>
          </cell>
        </row>
        <row r="1058">
          <cell r="D1058" t="str">
            <v>mda.tran.accident_fatalities</v>
          </cell>
          <cell r="E1058">
            <v>302</v>
          </cell>
          <cell r="F1058">
            <v>274</v>
          </cell>
          <cell r="H1058">
            <v>274</v>
          </cell>
          <cell r="I1058">
            <v>2018</v>
          </cell>
          <cell r="J1058">
            <v>0.98432242870330811</v>
          </cell>
        </row>
        <row r="1059">
          <cell r="D1059" t="str">
            <v>mda.tran.c_population</v>
          </cell>
          <cell r="E1059">
            <v>3549196</v>
          </cell>
          <cell r="F1059">
            <v>3545883</v>
          </cell>
          <cell r="H1059">
            <v>3545883</v>
          </cell>
          <cell r="I1059">
            <v>2018</v>
          </cell>
          <cell r="J1059">
            <v>1.0057413578033447</v>
          </cell>
        </row>
        <row r="1060">
          <cell r="D1060" t="str">
            <v>mda.tran.gdp_ct_2010_usD</v>
          </cell>
          <cell r="E1060">
            <v>9151593756.5557404</v>
          </cell>
          <cell r="F1060">
            <v>9462747944.2785854</v>
          </cell>
          <cell r="H1060">
            <v>9462748160</v>
          </cell>
          <cell r="I1060">
            <v>2018</v>
          </cell>
          <cell r="J1060">
            <v>1.0300043821334839</v>
          </cell>
        </row>
        <row r="1061">
          <cell r="D1061" t="str">
            <v>mda.tran.maintenance</v>
          </cell>
          <cell r="H1061">
            <v>47.128829956054688</v>
          </cell>
          <cell r="I1061">
            <v>2016</v>
          </cell>
          <cell r="J1061">
            <v>1.0198491811752319</v>
          </cell>
        </row>
        <row r="1062">
          <cell r="D1062" t="str">
            <v>mda.tran.tt_congestion_all</v>
          </cell>
        </row>
        <row r="1063">
          <cell r="D1063" t="str">
            <v>mda.tran.tt_congestion_peak</v>
          </cell>
        </row>
        <row r="1064">
          <cell r="D1064" t="str">
            <v>mda.tran.tt_congestion_workg</v>
          </cell>
        </row>
        <row r="1065">
          <cell r="D1065" t="str">
            <v>mda.tran.vmt_million</v>
          </cell>
          <cell r="E1065">
            <v>1698</v>
          </cell>
          <cell r="F1065">
            <v>1764</v>
          </cell>
          <cell r="H1065">
            <v>1764</v>
          </cell>
          <cell r="I1065">
            <v>2018</v>
          </cell>
          <cell r="J1065">
            <v>1.0177650451660156</v>
          </cell>
        </row>
        <row r="1066">
          <cell r="D1066" t="str">
            <v>mco.tran.accident_fatalities</v>
          </cell>
          <cell r="E1066">
            <v>1</v>
          </cell>
          <cell r="H1066">
            <v>1</v>
          </cell>
          <cell r="I1066">
            <v>2017</v>
          </cell>
          <cell r="J1066">
            <v>1.0072463750839233</v>
          </cell>
        </row>
        <row r="1067">
          <cell r="D1067" t="str">
            <v>mco.tran.c_population</v>
          </cell>
          <cell r="E1067">
            <v>38392</v>
          </cell>
          <cell r="F1067">
            <v>38682</v>
          </cell>
          <cell r="H1067">
            <v>38682</v>
          </cell>
          <cell r="I1067">
            <v>2018</v>
          </cell>
          <cell r="J1067">
            <v>1.0094218254089355</v>
          </cell>
        </row>
        <row r="1068">
          <cell r="D1068" t="str">
            <v>mco.tran.gdp_ct_2010_usD</v>
          </cell>
          <cell r="E1068">
            <v>7141391265.7312975</v>
          </cell>
          <cell r="F1068">
            <v>7577016132.9408998</v>
          </cell>
          <cell r="H1068">
            <v>7577016320</v>
          </cell>
          <cell r="I1068">
            <v>2018</v>
          </cell>
          <cell r="J1068">
            <v>1.0280014276504517</v>
          </cell>
        </row>
        <row r="1069">
          <cell r="D1069" t="str">
            <v>mco.tran.maintenance</v>
          </cell>
          <cell r="H1069">
            <v>2.2136099338531494</v>
          </cell>
          <cell r="I1069">
            <v>2016</v>
          </cell>
          <cell r="J1069">
            <v>0.93224596977233887</v>
          </cell>
        </row>
        <row r="1070">
          <cell r="D1070" t="str">
            <v>mco.tran.tt_congestion_all</v>
          </cell>
        </row>
        <row r="1071">
          <cell r="D1071" t="str">
            <v>mco.tran.tt_congestion_peak</v>
          </cell>
        </row>
        <row r="1072">
          <cell r="D1072" t="str">
            <v>mco.tran.tt_congestion_workg</v>
          </cell>
        </row>
        <row r="1073">
          <cell r="D1073" t="str">
            <v>mco.tran.vmt_million</v>
          </cell>
          <cell r="H1073">
            <v>65.589996337890625</v>
          </cell>
          <cell r="I1073">
            <v>2016</v>
          </cell>
          <cell r="J1073">
            <v>0.97556412220001221</v>
          </cell>
        </row>
        <row r="1074">
          <cell r="D1074" t="str">
            <v>mng.tran.accident_fatalities</v>
          </cell>
          <cell r="H1074">
            <v>597</v>
          </cell>
          <cell r="I1074">
            <v>2015</v>
          </cell>
          <cell r="J1074">
            <v>1.0327132940292358</v>
          </cell>
        </row>
        <row r="1075">
          <cell r="D1075" t="str">
            <v>mng.tran.c_population</v>
          </cell>
          <cell r="E1075">
            <v>3113779</v>
          </cell>
          <cell r="F1075">
            <v>3170208</v>
          </cell>
          <cell r="H1075">
            <v>3170208</v>
          </cell>
          <cell r="I1075">
            <v>2018</v>
          </cell>
          <cell r="J1075">
            <v>1.0208929777145386</v>
          </cell>
        </row>
        <row r="1076">
          <cell r="D1076" t="str">
            <v>mng.tran.gdp_ct_2010_usD</v>
          </cell>
          <cell r="E1076">
            <v>12447287566.129883</v>
          </cell>
          <cell r="F1076">
            <v>13346709757.725534</v>
          </cell>
          <cell r="H1076">
            <v>13346709504</v>
          </cell>
          <cell r="I1076">
            <v>2018</v>
          </cell>
          <cell r="J1076">
            <v>1.0463407039642334</v>
          </cell>
        </row>
        <row r="1077">
          <cell r="D1077" t="str">
            <v>mng.tran.maintenance</v>
          </cell>
          <cell r="H1077">
            <v>2.2639999389648438</v>
          </cell>
          <cell r="I1077">
            <v>2002</v>
          </cell>
          <cell r="J1077">
            <v>0.99453461170196533</v>
          </cell>
        </row>
        <row r="1078">
          <cell r="D1078" t="str">
            <v>mng.tran.tt_congestion_all</v>
          </cell>
        </row>
        <row r="1079">
          <cell r="D1079" t="str">
            <v>mng.tran.tt_congestion_peak</v>
          </cell>
        </row>
        <row r="1080">
          <cell r="D1080" t="str">
            <v>mng.tran.tt_congestion_workg</v>
          </cell>
        </row>
        <row r="1081">
          <cell r="D1081" t="str">
            <v>mng.tran.vmt_million</v>
          </cell>
          <cell r="H1081">
            <v>39.900001525878906</v>
          </cell>
          <cell r="I1081">
            <v>2000</v>
          </cell>
        </row>
        <row r="1082">
          <cell r="D1082" t="str">
            <v>mne.tran.accident_fatalities</v>
          </cell>
          <cell r="E1082">
            <v>63</v>
          </cell>
          <cell r="F1082">
            <v>48</v>
          </cell>
          <cell r="H1082">
            <v>48</v>
          </cell>
          <cell r="I1082">
            <v>2018</v>
          </cell>
          <cell r="J1082">
            <v>0.9755818247795105</v>
          </cell>
        </row>
        <row r="1083">
          <cell r="D1083" t="str">
            <v>mne.tran.c_population</v>
          </cell>
          <cell r="E1083">
            <v>622373</v>
          </cell>
          <cell r="F1083">
            <v>622345</v>
          </cell>
          <cell r="H1083">
            <v>622345</v>
          </cell>
          <cell r="I1083">
            <v>2018</v>
          </cell>
          <cell r="J1083">
            <v>1.0045202970504761</v>
          </cell>
        </row>
        <row r="1084">
          <cell r="D1084" t="str">
            <v>mne.tran.gdp_ct_2010_usD</v>
          </cell>
          <cell r="E1084">
            <v>4882752203.8117285</v>
          </cell>
          <cell r="F1084">
            <v>5130691534.6884289</v>
          </cell>
          <cell r="H1084">
            <v>5130691584</v>
          </cell>
          <cell r="I1084">
            <v>2018</v>
          </cell>
          <cell r="J1084">
            <v>1.0249767303466797</v>
          </cell>
        </row>
        <row r="1085">
          <cell r="D1085" t="str">
            <v>mne.tran.maintenance</v>
          </cell>
        </row>
        <row r="1086">
          <cell r="D1086" t="str">
            <v>mne.tran.tt_congestion_all</v>
          </cell>
        </row>
        <row r="1087">
          <cell r="D1087" t="str">
            <v>mne.tran.tt_congestion_peak</v>
          </cell>
        </row>
        <row r="1088">
          <cell r="D1088" t="str">
            <v>mne.tran.tt_congestion_workg</v>
          </cell>
        </row>
        <row r="1089">
          <cell r="D1089" t="str">
            <v>mne.tran.vmt_million</v>
          </cell>
        </row>
        <row r="1090">
          <cell r="D1090" t="str">
            <v>mar.tran.accident_fatalities</v>
          </cell>
          <cell r="H1090">
            <v>3785</v>
          </cell>
          <cell r="I1090">
            <v>2016</v>
          </cell>
          <cell r="J1090">
            <v>1.0258188247680664</v>
          </cell>
        </row>
        <row r="1091">
          <cell r="D1091" t="str">
            <v>mar.tran.c_population</v>
          </cell>
          <cell r="E1091">
            <v>35581296</v>
          </cell>
          <cell r="F1091">
            <v>36029136</v>
          </cell>
          <cell r="H1091">
            <v>36029136</v>
          </cell>
          <cell r="I1091">
            <v>2018</v>
          </cell>
          <cell r="J1091">
            <v>1.0186618566513062</v>
          </cell>
        </row>
        <row r="1092">
          <cell r="D1092" t="str">
            <v>mar.tran.gdp_ct_2010_usD</v>
          </cell>
          <cell r="E1092">
            <v>119437717293.9044</v>
          </cell>
          <cell r="F1092">
            <v>123009160840.189</v>
          </cell>
          <cell r="H1092">
            <v>123009163264</v>
          </cell>
          <cell r="I1092">
            <v>2018</v>
          </cell>
          <cell r="J1092">
            <v>1.0458624362945557</v>
          </cell>
        </row>
        <row r="1093">
          <cell r="D1093" t="str">
            <v>mar.tran.maintenance</v>
          </cell>
          <cell r="H1093">
            <v>108.23000335693359</v>
          </cell>
          <cell r="I1093">
            <v>1999</v>
          </cell>
          <cell r="J1093">
            <v>0.90304547548294067</v>
          </cell>
        </row>
        <row r="1094">
          <cell r="D1094" t="str">
            <v>mar.tran.tt_congestion_all</v>
          </cell>
          <cell r="F1094">
            <v>29.714000701904297</v>
          </cell>
          <cell r="G1094">
            <v>30.857999801635742</v>
          </cell>
          <cell r="H1094">
            <v>30.857999801635742</v>
          </cell>
          <cell r="I1094">
            <v>2019</v>
          </cell>
          <cell r="J1094">
            <v>1.0385003089904785</v>
          </cell>
        </row>
        <row r="1095">
          <cell r="D1095" t="str">
            <v>mar.tran.tt_congestion_peak</v>
          </cell>
          <cell r="F1095">
            <v>37.381999969482422</v>
          </cell>
          <cell r="G1095">
            <v>38.682998657226563</v>
          </cell>
          <cell r="H1095">
            <v>38.682998657226563</v>
          </cell>
          <cell r="I1095">
            <v>2019</v>
          </cell>
          <cell r="J1095">
            <v>1.0348027944564819</v>
          </cell>
        </row>
        <row r="1096">
          <cell r="D1096" t="str">
            <v>mar.tran.tt_congestion_workg</v>
          </cell>
          <cell r="F1096">
            <v>30.163999557495117</v>
          </cell>
          <cell r="G1096">
            <v>31.409000396728516</v>
          </cell>
          <cell r="H1096">
            <v>31.409000396728516</v>
          </cell>
          <cell r="I1096">
            <v>2019</v>
          </cell>
          <cell r="J1096">
            <v>1.0412744283676147</v>
          </cell>
        </row>
        <row r="1097">
          <cell r="D1097" t="str">
            <v>mar.tran.vmt_million</v>
          </cell>
          <cell r="H1097">
            <v>99.343002319335938</v>
          </cell>
          <cell r="I1097">
            <v>2016</v>
          </cell>
          <cell r="J1097">
            <v>1.0351910591125488</v>
          </cell>
        </row>
        <row r="1098">
          <cell r="D1098" t="str">
            <v>moz.tran.accident_fatalities</v>
          </cell>
          <cell r="H1098">
            <v>1592</v>
          </cell>
          <cell r="I1098">
            <v>2015</v>
          </cell>
          <cell r="J1098">
            <v>1.0297441482543945</v>
          </cell>
        </row>
        <row r="1099">
          <cell r="D1099" t="str">
            <v>moz.tran.c_population</v>
          </cell>
          <cell r="E1099">
            <v>28649008</v>
          </cell>
          <cell r="F1099">
            <v>29495962</v>
          </cell>
          <cell r="H1099">
            <v>29495962</v>
          </cell>
          <cell r="I1099">
            <v>2018</v>
          </cell>
          <cell r="J1099">
            <v>1.0235471725463867</v>
          </cell>
        </row>
        <row r="1100">
          <cell r="D1100" t="str">
            <v>moz.tran.gdp_ct_2010_usD</v>
          </cell>
          <cell r="E1100">
            <v>16866845660.329889</v>
          </cell>
          <cell r="F1100">
            <v>17445070420.668007</v>
          </cell>
          <cell r="H1100">
            <v>17445070848</v>
          </cell>
          <cell r="I1100">
            <v>2018</v>
          </cell>
          <cell r="J1100">
            <v>1.0496578216552734</v>
          </cell>
        </row>
        <row r="1101">
          <cell r="D1101" t="str">
            <v>moz.tran.maintenance</v>
          </cell>
          <cell r="H1101">
            <v>126.46923828125</v>
          </cell>
          <cell r="I1101">
            <v>2012</v>
          </cell>
          <cell r="J1101">
            <v>0.91840171813964844</v>
          </cell>
        </row>
        <row r="1102">
          <cell r="D1102" t="str">
            <v>moz.tran.tt_congestion_all</v>
          </cell>
          <cell r="F1102">
            <v>32.639999389648438</v>
          </cell>
          <cell r="G1102">
            <v>31.172000885009766</v>
          </cell>
          <cell r="H1102">
            <v>31.172000885009766</v>
          </cell>
          <cell r="I1102">
            <v>2019</v>
          </cell>
          <cell r="J1102">
            <v>0.95502454042434692</v>
          </cell>
        </row>
        <row r="1103">
          <cell r="D1103" t="str">
            <v>moz.tran.tt_congestion_peak</v>
          </cell>
          <cell r="F1103">
            <v>53.429000854492188</v>
          </cell>
          <cell r="G1103">
            <v>53.055999755859375</v>
          </cell>
          <cell r="H1103">
            <v>53.055999755859375</v>
          </cell>
          <cell r="I1103">
            <v>2019</v>
          </cell>
          <cell r="J1103">
            <v>0.9930187463760376</v>
          </cell>
        </row>
        <row r="1104">
          <cell r="D1104" t="str">
            <v>moz.tran.tt_congestion_workg</v>
          </cell>
          <cell r="F1104">
            <v>37.166000366210938</v>
          </cell>
          <cell r="G1104">
            <v>36.053001403808594</v>
          </cell>
          <cell r="H1104">
            <v>36.053001403808594</v>
          </cell>
          <cell r="I1104">
            <v>2019</v>
          </cell>
          <cell r="J1104">
            <v>0.97005331516265869</v>
          </cell>
        </row>
        <row r="1105">
          <cell r="D1105" t="str">
            <v>moz.tran.vmt_million</v>
          </cell>
          <cell r="H1105">
            <v>115751.59375</v>
          </cell>
          <cell r="I1105">
            <v>2012</v>
          </cell>
        </row>
        <row r="1106">
          <cell r="D1106" t="str">
            <v>mmr.tran.accident_fatalities</v>
          </cell>
          <cell r="H1106">
            <v>4887</v>
          </cell>
          <cell r="I1106">
            <v>2016</v>
          </cell>
          <cell r="J1106">
            <v>1.0899502038955688</v>
          </cell>
        </row>
        <row r="1107">
          <cell r="D1107" t="str">
            <v>mmr.tran.c_population</v>
          </cell>
          <cell r="E1107">
            <v>53382580</v>
          </cell>
          <cell r="F1107">
            <v>53708396</v>
          </cell>
          <cell r="H1107">
            <v>53708396</v>
          </cell>
          <cell r="I1107">
            <v>2018</v>
          </cell>
          <cell r="J1107">
            <v>1.0159211158752441</v>
          </cell>
        </row>
        <row r="1108">
          <cell r="D1108" t="str">
            <v>mmr.tran.gdp_ct_2010_usD</v>
          </cell>
          <cell r="E1108">
            <v>79495831532.589615</v>
          </cell>
          <cell r="F1108">
            <v>84424613687.35434</v>
          </cell>
          <cell r="H1108">
            <v>84424613888</v>
          </cell>
          <cell r="I1108">
            <v>2018</v>
          </cell>
          <cell r="J1108">
            <v>1.0573045015335083</v>
          </cell>
        </row>
        <row r="1109">
          <cell r="D1109" t="str">
            <v>mmr.tran.maintenance</v>
          </cell>
          <cell r="H1109">
            <v>286.94073486328125</v>
          </cell>
          <cell r="I1109">
            <v>2016</v>
          </cell>
          <cell r="J1109">
            <v>1.1474570035934448</v>
          </cell>
        </row>
        <row r="1110">
          <cell r="D1110" t="str">
            <v>mmr.tran.tt_congestion_all</v>
          </cell>
        </row>
        <row r="1111">
          <cell r="D1111" t="str">
            <v>mmr.tran.tt_congestion_peak</v>
          </cell>
        </row>
        <row r="1112">
          <cell r="D1112" t="str">
            <v>mmr.tran.tt_congestion_workg</v>
          </cell>
        </row>
        <row r="1113">
          <cell r="D1113" t="str">
            <v>mmr.tran.vmt_million</v>
          </cell>
          <cell r="H1113">
            <v>3881.999755859375</v>
          </cell>
          <cell r="I1113">
            <v>2013</v>
          </cell>
          <cell r="J1113">
            <v>1.1688576936721802</v>
          </cell>
        </row>
        <row r="1114">
          <cell r="D1114" t="str">
            <v>nam.tran.accident_fatalities</v>
          </cell>
          <cell r="H1114">
            <v>744</v>
          </cell>
          <cell r="I1114">
            <v>2015</v>
          </cell>
          <cell r="J1114">
            <v>1.0684956312179565</v>
          </cell>
        </row>
        <row r="1115">
          <cell r="D1115" t="str">
            <v>nam.tran.c_population</v>
          </cell>
          <cell r="E1115">
            <v>2402603</v>
          </cell>
          <cell r="F1115">
            <v>2448255</v>
          </cell>
          <cell r="H1115">
            <v>2448255</v>
          </cell>
          <cell r="I1115">
            <v>2018</v>
          </cell>
          <cell r="J1115">
            <v>1.0244663953781128</v>
          </cell>
        </row>
        <row r="1116">
          <cell r="D1116" t="str">
            <v>nam.tran.gdp_ct_2010_usD</v>
          </cell>
          <cell r="E1116">
            <v>14879840293.352528</v>
          </cell>
          <cell r="F1116">
            <v>14798546957.545919</v>
          </cell>
          <cell r="H1116">
            <v>14798546944</v>
          </cell>
          <cell r="I1116">
            <v>2018</v>
          </cell>
          <cell r="J1116">
            <v>1.0320358276367188</v>
          </cell>
        </row>
        <row r="1117">
          <cell r="D1117" t="str">
            <v>nam.tran.maintenance</v>
          </cell>
          <cell r="H1117">
            <v>93.203636169433594</v>
          </cell>
          <cell r="I1117">
            <v>2013</v>
          </cell>
          <cell r="J1117">
            <v>1.0742841958999634</v>
          </cell>
        </row>
        <row r="1118">
          <cell r="D1118" t="str">
            <v>nam.tran.tt_congestion_all</v>
          </cell>
        </row>
        <row r="1119">
          <cell r="D1119" t="str">
            <v>nam.tran.tt_congestion_peak</v>
          </cell>
        </row>
        <row r="1120">
          <cell r="D1120" t="str">
            <v>nam.tran.tt_congestion_workg</v>
          </cell>
        </row>
        <row r="1121">
          <cell r="D1121" t="str">
            <v>nam.tran.vmt_million</v>
          </cell>
          <cell r="H1121">
            <v>2595.632080078125</v>
          </cell>
          <cell r="I1121">
            <v>2014</v>
          </cell>
          <cell r="J1121">
            <v>0.97500371932983398</v>
          </cell>
        </row>
        <row r="1122">
          <cell r="D1122" t="str">
            <v>nru.tran.accident_fatalities</v>
          </cell>
        </row>
        <row r="1123">
          <cell r="D1123" t="str">
            <v>nru.tran.c_population</v>
          </cell>
          <cell r="E1123">
            <v>12876</v>
          </cell>
          <cell r="F1123">
            <v>12704</v>
          </cell>
          <cell r="H1123">
            <v>12704</v>
          </cell>
          <cell r="I1123">
            <v>2018</v>
          </cell>
          <cell r="J1123">
            <v>1.0104144811630249</v>
          </cell>
        </row>
        <row r="1124">
          <cell r="D1124" t="str">
            <v>nru.tran.gdp_ct_2010_usD</v>
          </cell>
          <cell r="E1124">
            <v>131127614.53530562</v>
          </cell>
          <cell r="F1124">
            <v>138601888.56381804</v>
          </cell>
          <cell r="H1124">
            <v>138601888</v>
          </cell>
          <cell r="I1124">
            <v>2018</v>
          </cell>
          <cell r="J1124">
            <v>1.1503689289093018</v>
          </cell>
        </row>
        <row r="1125">
          <cell r="D1125" t="str">
            <v>nru.tran.maintenance</v>
          </cell>
        </row>
        <row r="1126">
          <cell r="D1126" t="str">
            <v>nru.tran.tt_congestion_all</v>
          </cell>
        </row>
        <row r="1127">
          <cell r="D1127" t="str">
            <v>nru.tran.tt_congestion_peak</v>
          </cell>
        </row>
        <row r="1128">
          <cell r="D1128" t="str">
            <v>nru.tran.tt_congestion_workg</v>
          </cell>
        </row>
        <row r="1129">
          <cell r="D1129" t="str">
            <v>nru.tran.vmt_million</v>
          </cell>
        </row>
        <row r="1130">
          <cell r="D1130" t="str">
            <v>npl.tran.accident_fatalities</v>
          </cell>
          <cell r="H1130">
            <v>2004</v>
          </cell>
          <cell r="I1130">
            <v>2015</v>
          </cell>
          <cell r="J1130">
            <v>1.0643301010131836</v>
          </cell>
        </row>
        <row r="1131">
          <cell r="D1131" t="str">
            <v>npl.tran.c_population</v>
          </cell>
          <cell r="E1131">
            <v>27627124</v>
          </cell>
          <cell r="F1131">
            <v>28087872</v>
          </cell>
          <cell r="H1131">
            <v>28087872</v>
          </cell>
          <cell r="I1131">
            <v>2018</v>
          </cell>
          <cell r="J1131">
            <v>1.0187833309173584</v>
          </cell>
        </row>
        <row r="1132">
          <cell r="D1132" t="str">
            <v>npl.tran.gdp_ct_2010_usD</v>
          </cell>
          <cell r="E1132">
            <v>21527164664.556293</v>
          </cell>
          <cell r="F1132">
            <v>22960342684.661724</v>
          </cell>
          <cell r="H1132">
            <v>22960343040</v>
          </cell>
          <cell r="I1132">
            <v>2018</v>
          </cell>
          <cell r="J1132">
            <v>1.037677526473999</v>
          </cell>
        </row>
        <row r="1133">
          <cell r="D1133" t="str">
            <v>npl.tran.maintenance</v>
          </cell>
        </row>
        <row r="1134">
          <cell r="D1134" t="str">
            <v>npl.tran.tt_congestion_all</v>
          </cell>
        </row>
        <row r="1135">
          <cell r="D1135" t="str">
            <v>npl.tran.tt_congestion_peak</v>
          </cell>
        </row>
        <row r="1136">
          <cell r="D1136" t="str">
            <v>npl.tran.tt_congestion_workg</v>
          </cell>
        </row>
        <row r="1137">
          <cell r="D1137" t="str">
            <v>npl.tran.vmt_million</v>
          </cell>
        </row>
        <row r="1138">
          <cell r="D1138" t="str">
            <v>nld.tran.accident_fatalities</v>
          </cell>
          <cell r="E1138">
            <v>535</v>
          </cell>
          <cell r="H1138">
            <v>535</v>
          </cell>
          <cell r="I1138">
            <v>2017</v>
          </cell>
          <cell r="J1138">
            <v>0.97581344842910767</v>
          </cell>
        </row>
        <row r="1139">
          <cell r="D1139" t="str">
            <v>nld.tran.c_population</v>
          </cell>
          <cell r="E1139">
            <v>17131296</v>
          </cell>
          <cell r="F1139">
            <v>17231016</v>
          </cell>
          <cell r="H1139">
            <v>17231016</v>
          </cell>
          <cell r="I1139">
            <v>2018</v>
          </cell>
          <cell r="J1139">
            <v>1.0070163011550903</v>
          </cell>
        </row>
        <row r="1140">
          <cell r="D1140" t="str">
            <v>nld.tran.gdp_ct_2010_usD</v>
          </cell>
          <cell r="E1140">
            <v>924097826461.7262</v>
          </cell>
          <cell r="F1140">
            <v>948100838891.55273</v>
          </cell>
          <cell r="H1140">
            <v>948100857856</v>
          </cell>
          <cell r="I1140">
            <v>2018</v>
          </cell>
          <cell r="J1140">
            <v>1.0282683372497559</v>
          </cell>
        </row>
        <row r="1141">
          <cell r="D1141" t="str">
            <v>nld.tran.maintenance</v>
          </cell>
          <cell r="H1141">
            <v>716.510009765625</v>
          </cell>
          <cell r="I1141">
            <v>1999</v>
          </cell>
          <cell r="J1141">
            <v>0.97723674774169922</v>
          </cell>
        </row>
        <row r="1142">
          <cell r="D1142" t="str">
            <v>nld.tran.tt_congestion_all</v>
          </cell>
          <cell r="E1142">
            <v>21.427118301391602</v>
          </cell>
          <cell r="F1142">
            <v>21.307235717773438</v>
          </cell>
          <cell r="G1142">
            <v>22.43182373046875</v>
          </cell>
          <cell r="H1142">
            <v>22.43182373046875</v>
          </cell>
          <cell r="I1142">
            <v>2019</v>
          </cell>
          <cell r="J1142">
            <v>0.99881911277770996</v>
          </cell>
        </row>
        <row r="1143">
          <cell r="D1143" t="str">
            <v>nld.tran.tt_congestion_peak</v>
          </cell>
          <cell r="E1143">
            <v>41.498882293701172</v>
          </cell>
          <cell r="F1143">
            <v>41.593883514404297</v>
          </cell>
          <cell r="G1143">
            <v>43.059822082519531</v>
          </cell>
          <cell r="H1143">
            <v>43.059822082519531</v>
          </cell>
          <cell r="I1143">
            <v>2019</v>
          </cell>
          <cell r="J1143">
            <v>0.99381369352340698</v>
          </cell>
        </row>
        <row r="1144">
          <cell r="D1144" t="str">
            <v>nld.tran.tt_congestion_workg</v>
          </cell>
          <cell r="E1144">
            <v>24.148469924926758</v>
          </cell>
          <cell r="F1144">
            <v>24.192117691040039</v>
          </cell>
          <cell r="G1144">
            <v>25.533176422119141</v>
          </cell>
          <cell r="H1144">
            <v>25.533176422119141</v>
          </cell>
          <cell r="I1144">
            <v>2019</v>
          </cell>
          <cell r="J1144">
            <v>0.99780172109603882</v>
          </cell>
        </row>
        <row r="1145">
          <cell r="D1145" t="str">
            <v>nld.tran.vmt_million</v>
          </cell>
          <cell r="E1145">
            <v>139081</v>
          </cell>
          <cell r="H1145">
            <v>139081</v>
          </cell>
          <cell r="I1145">
            <v>2017</v>
          </cell>
          <cell r="J1145">
            <v>1.0059597492218018</v>
          </cell>
        </row>
        <row r="1146">
          <cell r="D1146" t="str">
            <v>ant.tran.accident_fatalities</v>
          </cell>
        </row>
        <row r="1147">
          <cell r="D1147" t="str">
            <v>ant.tran.c_population</v>
          </cell>
        </row>
        <row r="1148">
          <cell r="D1148" t="str">
            <v>ant.tran.gdp_ct_2010_usD</v>
          </cell>
        </row>
        <row r="1149">
          <cell r="D1149" t="str">
            <v>ant.tran.maintenance</v>
          </cell>
        </row>
        <row r="1150">
          <cell r="D1150" t="str">
            <v>ant.tran.tt_congestion_all</v>
          </cell>
        </row>
        <row r="1151">
          <cell r="D1151" t="str">
            <v>ant.tran.tt_congestion_peak</v>
          </cell>
        </row>
        <row r="1152">
          <cell r="D1152" t="str">
            <v>ant.tran.tt_congestion_workg</v>
          </cell>
        </row>
        <row r="1153">
          <cell r="D1153" t="str">
            <v>ant.tran.vmt_million</v>
          </cell>
        </row>
        <row r="1154">
          <cell r="D1154" t="str">
            <v>ncl.tran.accident_fatalities</v>
          </cell>
          <cell r="H1154">
            <v>51</v>
          </cell>
          <cell r="I1154">
            <v>2016</v>
          </cell>
          <cell r="J1154">
            <v>0.99069100618362427</v>
          </cell>
        </row>
        <row r="1155">
          <cell r="D1155" t="str">
            <v>ncl.tran.c_population</v>
          </cell>
          <cell r="E1155">
            <v>280350</v>
          </cell>
          <cell r="F1155">
            <v>284060</v>
          </cell>
          <cell r="H1155">
            <v>284060</v>
          </cell>
          <cell r="I1155">
            <v>2018</v>
          </cell>
          <cell r="J1155">
            <v>1.0223096609115601</v>
          </cell>
        </row>
        <row r="1156">
          <cell r="D1156" t="str">
            <v>ncl.tran.gdp_ct_2010_usD</v>
          </cell>
        </row>
        <row r="1157">
          <cell r="D1157" t="str">
            <v>ncl.tran.maintenance</v>
          </cell>
        </row>
        <row r="1158">
          <cell r="D1158" t="str">
            <v>ncl.tran.tt_congestion_all</v>
          </cell>
        </row>
        <row r="1159">
          <cell r="D1159" t="str">
            <v>ncl.tran.tt_congestion_peak</v>
          </cell>
        </row>
        <row r="1160">
          <cell r="D1160" t="str">
            <v>ncl.tran.tt_congestion_workg</v>
          </cell>
        </row>
        <row r="1161">
          <cell r="D1161" t="str">
            <v>ncl.tran.vmt_million</v>
          </cell>
        </row>
        <row r="1162">
          <cell r="D1162" t="str">
            <v>nzl.tran.accident_fatalities</v>
          </cell>
          <cell r="H1162">
            <v>328</v>
          </cell>
          <cell r="I1162">
            <v>2016</v>
          </cell>
          <cell r="J1162">
            <v>0.99654680490493774</v>
          </cell>
        </row>
        <row r="1163">
          <cell r="D1163" t="str">
            <v>nzl.tran.c_population</v>
          </cell>
          <cell r="E1163">
            <v>4793900</v>
          </cell>
          <cell r="F1163">
            <v>4885500</v>
          </cell>
          <cell r="H1163">
            <v>4885500</v>
          </cell>
          <cell r="I1163">
            <v>2018</v>
          </cell>
          <cell r="J1163">
            <v>1.0125370025634766</v>
          </cell>
        </row>
        <row r="1164">
          <cell r="D1164" t="str">
            <v>nzl.tran.gdp_ct_2010_usD</v>
          </cell>
          <cell r="E1164">
            <v>180626274870.75623</v>
          </cell>
          <cell r="F1164">
            <v>185636072876.15836</v>
          </cell>
          <cell r="H1164">
            <v>185636077568</v>
          </cell>
          <cell r="I1164">
            <v>2018</v>
          </cell>
          <cell r="J1164">
            <v>1.0251224040985107</v>
          </cell>
        </row>
        <row r="1165">
          <cell r="D1165" t="str">
            <v>nzl.tran.maintenance</v>
          </cell>
          <cell r="H1165">
            <v>1116.2774658203125</v>
          </cell>
          <cell r="I1165">
            <v>2016</v>
          </cell>
          <cell r="J1165">
            <v>1.0890158414840698</v>
          </cell>
        </row>
        <row r="1166">
          <cell r="D1166" t="str">
            <v>nzl.tran.tt_congestion_all</v>
          </cell>
          <cell r="E1166">
            <v>23.01966667175293</v>
          </cell>
          <cell r="F1166">
            <v>23.03700065612793</v>
          </cell>
          <cell r="G1166">
            <v>24.309000015258789</v>
          </cell>
          <cell r="H1166">
            <v>24.309000015258789</v>
          </cell>
          <cell r="I1166">
            <v>2019</v>
          </cell>
          <cell r="J1166">
            <v>1.0162993669509888</v>
          </cell>
        </row>
        <row r="1167">
          <cell r="D1167" t="str">
            <v>nzl.tran.tt_congestion_peak</v>
          </cell>
          <cell r="E1167">
            <v>48.487335205078125</v>
          </cell>
          <cell r="F1167">
            <v>47.576499938964844</v>
          </cell>
          <cell r="G1167">
            <v>49.779834747314453</v>
          </cell>
          <cell r="H1167">
            <v>49.779834747314453</v>
          </cell>
          <cell r="I1167">
            <v>2019</v>
          </cell>
          <cell r="J1167">
            <v>1.0228722095489502</v>
          </cell>
        </row>
        <row r="1168">
          <cell r="D1168" t="str">
            <v>nzl.tran.tt_congestion_workg</v>
          </cell>
          <cell r="E1168">
            <v>26.761165618896484</v>
          </cell>
          <cell r="F1168">
            <v>26.648666381835938</v>
          </cell>
          <cell r="G1168">
            <v>28.243165969848633</v>
          </cell>
          <cell r="H1168">
            <v>28.243165969848633</v>
          </cell>
          <cell r="I1168">
            <v>2019</v>
          </cell>
          <cell r="J1168">
            <v>1.0181291103363037</v>
          </cell>
        </row>
        <row r="1169">
          <cell r="D1169" t="str">
            <v>nzl.tran.vmt_million</v>
          </cell>
          <cell r="E1169">
            <v>47166</v>
          </cell>
          <cell r="F1169">
            <v>48799.99609375</v>
          </cell>
          <cell r="H1169">
            <v>48799.99609375</v>
          </cell>
          <cell r="I1169">
            <v>2018</v>
          </cell>
          <cell r="J1169">
            <v>1.0227850675582886</v>
          </cell>
        </row>
        <row r="1170">
          <cell r="D1170" t="str">
            <v>nic.tran.accident_fatalities</v>
          </cell>
          <cell r="H1170">
            <v>675</v>
          </cell>
          <cell r="I1170">
            <v>2015</v>
          </cell>
          <cell r="J1170">
            <v>1.020254373550415</v>
          </cell>
        </row>
        <row r="1171">
          <cell r="D1171" t="str">
            <v>nic.tran.c_population</v>
          </cell>
          <cell r="E1171">
            <v>6384855</v>
          </cell>
          <cell r="F1171">
            <v>6465513</v>
          </cell>
          <cell r="H1171">
            <v>6465513</v>
          </cell>
          <cell r="I1171">
            <v>2018</v>
          </cell>
          <cell r="J1171">
            <v>1.0225421190261841</v>
          </cell>
        </row>
        <row r="1172">
          <cell r="D1172" t="str">
            <v>nic.tran.gdp_ct_2010_usD</v>
          </cell>
          <cell r="E1172">
            <v>12505923062.141602</v>
          </cell>
          <cell r="F1172">
            <v>12028689521.628439</v>
          </cell>
          <cell r="H1172">
            <v>12028689408</v>
          </cell>
          <cell r="I1172">
            <v>2018</v>
          </cell>
          <cell r="J1172">
            <v>1.0262936353683472</v>
          </cell>
        </row>
        <row r="1173">
          <cell r="D1173" t="str">
            <v>nic.tran.maintenance</v>
          </cell>
          <cell r="H1173">
            <v>67.067787170410156</v>
          </cell>
          <cell r="I1173">
            <v>2013</v>
          </cell>
          <cell r="J1173">
            <v>1.1542166471481323</v>
          </cell>
        </row>
        <row r="1174">
          <cell r="D1174" t="str">
            <v>nic.tran.tt_congestion_all</v>
          </cell>
        </row>
        <row r="1175">
          <cell r="D1175" t="str">
            <v>nic.tran.tt_congestion_peak</v>
          </cell>
        </row>
        <row r="1176">
          <cell r="D1176" t="str">
            <v>nic.tran.tt_congestion_workg</v>
          </cell>
        </row>
        <row r="1177">
          <cell r="D1177" t="str">
            <v>nic.tran.vmt_million</v>
          </cell>
          <cell r="H1177">
            <v>18.809000015258789</v>
          </cell>
          <cell r="I1177">
            <v>2015</v>
          </cell>
          <cell r="J1177">
            <v>0.98632222414016724</v>
          </cell>
        </row>
        <row r="1178">
          <cell r="D1178" t="str">
            <v>ner.tran.accident_fatalities</v>
          </cell>
          <cell r="H1178">
            <v>978</v>
          </cell>
          <cell r="I1178">
            <v>2016</v>
          </cell>
          <cell r="J1178">
            <v>1.0435672998428345</v>
          </cell>
        </row>
        <row r="1179">
          <cell r="D1179" t="str">
            <v>ner.tran.c_population</v>
          </cell>
          <cell r="E1179">
            <v>21602472</v>
          </cell>
          <cell r="F1179">
            <v>22442948</v>
          </cell>
          <cell r="H1179">
            <v>22442948</v>
          </cell>
          <cell r="I1179">
            <v>2018</v>
          </cell>
          <cell r="J1179">
            <v>1.0334055423736572</v>
          </cell>
        </row>
        <row r="1180">
          <cell r="D1180" t="str">
            <v>ner.tran.gdp_ct_2010_usD</v>
          </cell>
          <cell r="E1180">
            <v>8504074484.3096981</v>
          </cell>
          <cell r="F1180">
            <v>9055399305.7070007</v>
          </cell>
          <cell r="H1180">
            <v>9055398912</v>
          </cell>
          <cell r="I1180">
            <v>2018</v>
          </cell>
          <cell r="J1180">
            <v>1.0257296562194824</v>
          </cell>
        </row>
        <row r="1181">
          <cell r="D1181" t="str">
            <v>ner.tran.maintenance</v>
          </cell>
          <cell r="H1181">
            <v>22.987171173095703</v>
          </cell>
          <cell r="I1181">
            <v>2015</v>
          </cell>
          <cell r="J1181">
            <v>1.1954505443572998</v>
          </cell>
        </row>
        <row r="1182">
          <cell r="D1182" t="str">
            <v>ner.tran.tt_congestion_all</v>
          </cell>
        </row>
        <row r="1183">
          <cell r="D1183" t="str">
            <v>ner.tran.tt_congestion_peak</v>
          </cell>
        </row>
        <row r="1184">
          <cell r="D1184" t="str">
            <v>ner.tran.tt_congestion_workg</v>
          </cell>
        </row>
        <row r="1185">
          <cell r="D1185" t="str">
            <v>ner.tran.vmt_million</v>
          </cell>
          <cell r="H1185">
            <v>240</v>
          </cell>
          <cell r="I1185">
            <v>1996</v>
          </cell>
        </row>
        <row r="1186">
          <cell r="D1186" t="str">
            <v>nga.tran.accident_fatalities</v>
          </cell>
          <cell r="H1186">
            <v>5042</v>
          </cell>
          <cell r="I1186">
            <v>2015</v>
          </cell>
          <cell r="J1186">
            <v>1.028386116027832</v>
          </cell>
        </row>
        <row r="1187">
          <cell r="D1187" t="str">
            <v>nga.tran.c_population</v>
          </cell>
          <cell r="E1187">
            <v>190873312</v>
          </cell>
          <cell r="F1187">
            <v>195874736</v>
          </cell>
          <cell r="H1187">
            <v>195874736</v>
          </cell>
          <cell r="I1187">
            <v>2018</v>
          </cell>
          <cell r="J1187">
            <v>1.0256001949310303</v>
          </cell>
        </row>
        <row r="1188">
          <cell r="D1188" t="str">
            <v>nga.tran.gdp_ct_2010_usD</v>
          </cell>
          <cell r="E1188">
            <v>460456500518.74133</v>
          </cell>
          <cell r="F1188">
            <v>469376777277.19788</v>
          </cell>
          <cell r="H1188">
            <v>469376761856</v>
          </cell>
          <cell r="I1188">
            <v>2018</v>
          </cell>
          <cell r="J1188">
            <v>1.035595178604126</v>
          </cell>
        </row>
        <row r="1189">
          <cell r="D1189" t="str">
            <v>nga.tran.maintenance</v>
          </cell>
        </row>
        <row r="1190">
          <cell r="D1190" t="str">
            <v>nga.tran.tt_congestion_all</v>
          </cell>
          <cell r="F1190">
            <v>61.055000305175781</v>
          </cell>
          <cell r="G1190">
            <v>66.570999145507813</v>
          </cell>
          <cell r="H1190">
            <v>66.570999145507813</v>
          </cell>
          <cell r="I1190">
            <v>2019</v>
          </cell>
          <cell r="J1190">
            <v>1.0903447866439819</v>
          </cell>
        </row>
        <row r="1191">
          <cell r="D1191" t="str">
            <v>nga.tran.tt_congestion_peak</v>
          </cell>
          <cell r="F1191">
            <v>107.03800201416016</v>
          </cell>
          <cell r="G1191">
            <v>113.62799835205078</v>
          </cell>
          <cell r="H1191">
            <v>113.62799835205078</v>
          </cell>
          <cell r="I1191">
            <v>2019</v>
          </cell>
          <cell r="J1191">
            <v>1.0615668296813965</v>
          </cell>
        </row>
        <row r="1192">
          <cell r="D1192" t="str">
            <v>nga.tran.tt_congestion_workg</v>
          </cell>
          <cell r="F1192">
            <v>72.606002807617188</v>
          </cell>
          <cell r="G1192">
            <v>78.619003295898438</v>
          </cell>
          <cell r="H1192">
            <v>78.619003295898438</v>
          </cell>
          <cell r="I1192">
            <v>2019</v>
          </cell>
          <cell r="J1192">
            <v>1.0828168392181396</v>
          </cell>
        </row>
        <row r="1193">
          <cell r="D1193" t="str">
            <v>nga.tran.vmt_million</v>
          </cell>
          <cell r="H1193">
            <v>2701208</v>
          </cell>
          <cell r="I1193">
            <v>1996</v>
          </cell>
        </row>
        <row r="1194">
          <cell r="D1194" t="str">
            <v>niu.tran.accident_fatalities</v>
          </cell>
        </row>
        <row r="1195">
          <cell r="D1195" t="str">
            <v>niu.tran.c_population</v>
          </cell>
        </row>
        <row r="1196">
          <cell r="D1196" t="str">
            <v>niu.tran.gdp_ct_2010_usD</v>
          </cell>
        </row>
        <row r="1197">
          <cell r="D1197" t="str">
            <v>niu.tran.maintenance</v>
          </cell>
        </row>
        <row r="1198">
          <cell r="D1198" t="str">
            <v>niu.tran.tt_congestion_all</v>
          </cell>
        </row>
        <row r="1199">
          <cell r="D1199" t="str">
            <v>niu.tran.tt_congestion_peak</v>
          </cell>
        </row>
        <row r="1200">
          <cell r="D1200" t="str">
            <v>niu.tran.tt_congestion_workg</v>
          </cell>
        </row>
        <row r="1201">
          <cell r="D1201" t="str">
            <v>niu.tran.vmt_million</v>
          </cell>
        </row>
        <row r="1202">
          <cell r="D1202" t="str">
            <v>mnp.tran.accident_fatalities</v>
          </cell>
        </row>
        <row r="1203">
          <cell r="D1203" t="str">
            <v>mnp.tran.c_population</v>
          </cell>
          <cell r="E1203">
            <v>56562</v>
          </cell>
          <cell r="F1203">
            <v>56882</v>
          </cell>
          <cell r="H1203">
            <v>56882</v>
          </cell>
          <cell r="I1203">
            <v>2018</v>
          </cell>
          <cell r="J1203">
            <v>1.0303020477294922</v>
          </cell>
        </row>
        <row r="1204">
          <cell r="D1204" t="str">
            <v>mnp.tran.gdp_ct_2010_usD</v>
          </cell>
          <cell r="E1204">
            <v>1314483870.967742</v>
          </cell>
          <cell r="F1204">
            <v>1056741935.483871</v>
          </cell>
          <cell r="H1204">
            <v>1056741952</v>
          </cell>
          <cell r="I1204">
            <v>2018</v>
          </cell>
          <cell r="J1204">
            <v>0.98015773296356201</v>
          </cell>
        </row>
        <row r="1205">
          <cell r="D1205" t="str">
            <v>mnp.tran.maintenance</v>
          </cell>
        </row>
        <row r="1206">
          <cell r="D1206" t="str">
            <v>mnp.tran.tt_congestion_all</v>
          </cell>
        </row>
        <row r="1207">
          <cell r="D1207" t="str">
            <v>mnp.tran.tt_congestion_peak</v>
          </cell>
        </row>
        <row r="1208">
          <cell r="D1208" t="str">
            <v>mnp.tran.tt_congestion_workg</v>
          </cell>
        </row>
        <row r="1209">
          <cell r="D1209" t="str">
            <v>mnp.tran.vmt_million</v>
          </cell>
        </row>
        <row r="1210">
          <cell r="D1210" t="str">
            <v>nor.tran.accident_fatalities</v>
          </cell>
          <cell r="E1210">
            <v>106</v>
          </cell>
          <cell r="H1210">
            <v>106</v>
          </cell>
          <cell r="I1210">
            <v>2017</v>
          </cell>
          <cell r="J1210">
            <v>0.97706770896911621</v>
          </cell>
        </row>
        <row r="1211">
          <cell r="D1211" t="str">
            <v>nor.tran.c_population</v>
          </cell>
          <cell r="E1211">
            <v>5276968</v>
          </cell>
          <cell r="F1211">
            <v>5314336</v>
          </cell>
          <cell r="H1211">
            <v>5314336</v>
          </cell>
          <cell r="I1211">
            <v>2018</v>
          </cell>
          <cell r="J1211">
            <v>1.0068284273147583</v>
          </cell>
        </row>
        <row r="1212">
          <cell r="D1212" t="str">
            <v>nor.tran.gdp_ct_2010_usD</v>
          </cell>
          <cell r="E1212">
            <v>483101343264.08301</v>
          </cell>
          <cell r="F1212">
            <v>489331167946.41644</v>
          </cell>
          <cell r="H1212">
            <v>489331163136</v>
          </cell>
          <cell r="I1212">
            <v>2018</v>
          </cell>
          <cell r="J1212">
            <v>1.0310691595077515</v>
          </cell>
        </row>
        <row r="1213">
          <cell r="D1213" t="str">
            <v>nor.tran.maintenance</v>
          </cell>
          <cell r="H1213">
            <v>2165.39794921875</v>
          </cell>
          <cell r="I1213">
            <v>2009</v>
          </cell>
          <cell r="J1213">
            <v>1.0599164962768555</v>
          </cell>
        </row>
        <row r="1214">
          <cell r="D1214" t="str">
            <v>nor.tran.tt_congestion_all</v>
          </cell>
          <cell r="E1214">
            <v>17.186750411987305</v>
          </cell>
          <cell r="F1214">
            <v>16.732000350952148</v>
          </cell>
          <cell r="G1214">
            <v>16.452999114990234</v>
          </cell>
          <cell r="H1214">
            <v>16.452999114990234</v>
          </cell>
          <cell r="I1214">
            <v>2019</v>
          </cell>
          <cell r="J1214">
            <v>0.99102896451950073</v>
          </cell>
        </row>
        <row r="1215">
          <cell r="D1215" t="str">
            <v>nor.tran.tt_congestion_peak</v>
          </cell>
          <cell r="E1215">
            <v>41.528751373291016</v>
          </cell>
          <cell r="F1215">
            <v>39.581249237060547</v>
          </cell>
          <cell r="G1215">
            <v>38.707248687744141</v>
          </cell>
          <cell r="H1215">
            <v>38.707248687744141</v>
          </cell>
          <cell r="I1215">
            <v>2019</v>
          </cell>
          <cell r="J1215">
            <v>0.9946555495262146</v>
          </cell>
        </row>
        <row r="1216">
          <cell r="D1216" t="str">
            <v>nor.tran.tt_congestion_workg</v>
          </cell>
          <cell r="E1216">
            <v>20.422500610351563</v>
          </cell>
          <cell r="F1216">
            <v>19.812250137329102</v>
          </cell>
          <cell r="G1216">
            <v>19.531999588012695</v>
          </cell>
          <cell r="H1216">
            <v>19.531999588012695</v>
          </cell>
          <cell r="I1216">
            <v>2019</v>
          </cell>
          <cell r="J1216">
            <v>0.99296188354492188</v>
          </cell>
        </row>
        <row r="1217">
          <cell r="D1217" t="str">
            <v>nor.tran.vmt_million</v>
          </cell>
          <cell r="H1217">
            <v>45209.00390625</v>
          </cell>
          <cell r="I1217">
            <v>2016</v>
          </cell>
          <cell r="J1217">
            <v>1.019950270652771</v>
          </cell>
        </row>
        <row r="1218">
          <cell r="D1218" t="str">
            <v>pse.tran.accident_fatalities</v>
          </cell>
          <cell r="H1218">
            <v>159</v>
          </cell>
          <cell r="I1218">
            <v>2016</v>
          </cell>
          <cell r="J1218">
            <v>1.0308218002319336</v>
          </cell>
        </row>
        <row r="1219">
          <cell r="D1219" t="str">
            <v>pse.tran.c_population</v>
          </cell>
          <cell r="E1219">
            <v>4454805</v>
          </cell>
          <cell r="F1219">
            <v>4569087</v>
          </cell>
          <cell r="H1219">
            <v>4569087</v>
          </cell>
          <cell r="I1219">
            <v>2018</v>
          </cell>
          <cell r="J1219">
            <v>1.0303478240966797</v>
          </cell>
        </row>
        <row r="1220">
          <cell r="D1220" t="str">
            <v>pse.tran.gdp_ct_2010_usD</v>
          </cell>
          <cell r="E1220">
            <v>12136735465.866899</v>
          </cell>
          <cell r="F1220">
            <v>12246606690.164101</v>
          </cell>
          <cell r="H1220">
            <v>12246606848</v>
          </cell>
          <cell r="I1220">
            <v>2018</v>
          </cell>
          <cell r="J1220">
            <v>1.0427427291870117</v>
          </cell>
        </row>
        <row r="1221">
          <cell r="D1221" t="str">
            <v>pse.tran.maintenance</v>
          </cell>
        </row>
        <row r="1222">
          <cell r="D1222" t="str">
            <v>pse.tran.tt_congestion_all</v>
          </cell>
        </row>
        <row r="1223">
          <cell r="D1223" t="str">
            <v>pse.tran.tt_congestion_peak</v>
          </cell>
        </row>
        <row r="1224">
          <cell r="D1224" t="str">
            <v>pse.tran.tt_congestion_workg</v>
          </cell>
        </row>
        <row r="1225">
          <cell r="D1225" t="str">
            <v>pse.tran.vmt_million</v>
          </cell>
        </row>
        <row r="1226">
          <cell r="D1226" t="str">
            <v>omn.tran.accident_fatalities</v>
          </cell>
          <cell r="H1226">
            <v>816</v>
          </cell>
          <cell r="I1226">
            <v>2014</v>
          </cell>
          <cell r="J1226">
            <v>1.0357968807220459</v>
          </cell>
        </row>
        <row r="1227">
          <cell r="D1227" t="str">
            <v>omn.tran.c_population</v>
          </cell>
          <cell r="E1227">
            <v>4665935</v>
          </cell>
          <cell r="F1227">
            <v>4829483</v>
          </cell>
          <cell r="H1227">
            <v>4829483</v>
          </cell>
          <cell r="I1227">
            <v>2018</v>
          </cell>
          <cell r="J1227">
            <v>1.0381121635437012</v>
          </cell>
        </row>
        <row r="1228">
          <cell r="D1228" t="str">
            <v>omn.tran.gdp_ct_2010_usD</v>
          </cell>
          <cell r="E1228">
            <v>74967750325.097534</v>
          </cell>
          <cell r="F1228">
            <v>76290247074.122253</v>
          </cell>
          <cell r="H1228">
            <v>76290244608</v>
          </cell>
          <cell r="I1228">
            <v>2018</v>
          </cell>
          <cell r="J1228">
            <v>1.0773742198944092</v>
          </cell>
        </row>
        <row r="1229">
          <cell r="D1229" t="str">
            <v>omn.tran.maintenance</v>
          </cell>
        </row>
        <row r="1230">
          <cell r="D1230" t="str">
            <v>omn.tran.tt_congestion_all</v>
          </cell>
        </row>
        <row r="1231">
          <cell r="D1231" t="str">
            <v>omn.tran.tt_congestion_peak</v>
          </cell>
        </row>
        <row r="1232">
          <cell r="D1232" t="str">
            <v>omn.tran.tt_congestion_workg</v>
          </cell>
        </row>
        <row r="1233">
          <cell r="D1233" t="str">
            <v>omn.tran.vmt_million</v>
          </cell>
          <cell r="H1233">
            <v>12830</v>
          </cell>
          <cell r="I1233">
            <v>1996</v>
          </cell>
        </row>
        <row r="1234">
          <cell r="D1234" t="str">
            <v>pak.tran.accident_fatalities</v>
          </cell>
          <cell r="H1234">
            <v>4448</v>
          </cell>
          <cell r="I1234">
            <v>2015</v>
          </cell>
          <cell r="J1234">
            <v>1.0267189741134644</v>
          </cell>
        </row>
        <row r="1235">
          <cell r="D1235" t="str">
            <v>pak.tran.c_population</v>
          </cell>
          <cell r="E1235">
            <v>207896688</v>
          </cell>
          <cell r="F1235">
            <v>212215024</v>
          </cell>
          <cell r="H1235">
            <v>212215024</v>
          </cell>
          <cell r="I1235">
            <v>2018</v>
          </cell>
          <cell r="J1235">
            <v>1.0268895626068115</v>
          </cell>
        </row>
        <row r="1236">
          <cell r="D1236" t="str">
            <v>pak.tran.gdp_ct_2010_usD</v>
          </cell>
          <cell r="E1236">
            <v>240196213609.71906</v>
          </cell>
          <cell r="F1236">
            <v>254200233910.83896</v>
          </cell>
          <cell r="H1236">
            <v>254200233984</v>
          </cell>
          <cell r="I1236">
            <v>2018</v>
          </cell>
          <cell r="J1236">
            <v>1.0516926050186157</v>
          </cell>
        </row>
        <row r="1237">
          <cell r="D1237" t="str">
            <v>pak.tran.maintenance</v>
          </cell>
        </row>
        <row r="1238">
          <cell r="D1238" t="str">
            <v>pak.tran.tt_congestion_all</v>
          </cell>
        </row>
        <row r="1239">
          <cell r="D1239" t="str">
            <v>pak.tran.tt_congestion_peak</v>
          </cell>
        </row>
        <row r="1240">
          <cell r="D1240" t="str">
            <v>pak.tran.tt_congestion_workg</v>
          </cell>
        </row>
        <row r="1241">
          <cell r="D1241" t="str">
            <v>pak.tran.vmt_million</v>
          </cell>
          <cell r="H1241">
            <v>42022</v>
          </cell>
          <cell r="I1241">
            <v>2011</v>
          </cell>
          <cell r="J1241">
            <v>1.0783803462982178</v>
          </cell>
        </row>
        <row r="1242">
          <cell r="D1242" t="str">
            <v>plw.tran.accident_fatalities</v>
          </cell>
        </row>
        <row r="1243">
          <cell r="D1243" t="str">
            <v>plw.tran.c_population</v>
          </cell>
          <cell r="E1243">
            <v>17808</v>
          </cell>
          <cell r="F1243">
            <v>17907</v>
          </cell>
          <cell r="H1243">
            <v>17907</v>
          </cell>
          <cell r="I1243">
            <v>2018</v>
          </cell>
          <cell r="J1243">
            <v>1.0107378959655762</v>
          </cell>
        </row>
        <row r="1244">
          <cell r="D1244" t="str">
            <v>plw.tran.gdp_ct_2010_usD</v>
          </cell>
          <cell r="E1244">
            <v>215862248.50861368</v>
          </cell>
          <cell r="F1244">
            <v>219543819.27151439</v>
          </cell>
          <cell r="H1244">
            <v>219543824</v>
          </cell>
          <cell r="I1244">
            <v>2018</v>
          </cell>
          <cell r="J1244">
            <v>1.0119620561599731</v>
          </cell>
        </row>
        <row r="1245">
          <cell r="D1245" t="str">
            <v>plw.tran.maintenance</v>
          </cell>
        </row>
        <row r="1246">
          <cell r="D1246" t="str">
            <v>plw.tran.tt_congestion_all</v>
          </cell>
        </row>
        <row r="1247">
          <cell r="D1247" t="str">
            <v>plw.tran.tt_congestion_peak</v>
          </cell>
        </row>
        <row r="1248">
          <cell r="D1248" t="str">
            <v>plw.tran.tt_congestion_workg</v>
          </cell>
        </row>
        <row r="1249">
          <cell r="D1249" t="str">
            <v>plw.tran.vmt_million</v>
          </cell>
        </row>
        <row r="1250">
          <cell r="D1250" t="str">
            <v>pan.tran.accident_fatalities</v>
          </cell>
          <cell r="H1250">
            <v>447</v>
          </cell>
          <cell r="I1250">
            <v>2016</v>
          </cell>
          <cell r="J1250">
            <v>1.0285022258758545</v>
          </cell>
        </row>
        <row r="1251">
          <cell r="D1251" t="str">
            <v>pan.tran.c_population</v>
          </cell>
          <cell r="E1251">
            <v>4106771</v>
          </cell>
          <cell r="F1251">
            <v>4176873</v>
          </cell>
          <cell r="H1251">
            <v>4176873</v>
          </cell>
          <cell r="I1251">
            <v>2018</v>
          </cell>
          <cell r="J1251">
            <v>1.022701621055603</v>
          </cell>
        </row>
        <row r="1252">
          <cell r="D1252" t="str">
            <v>pan.tran.gdp_ct_2010_usD</v>
          </cell>
          <cell r="E1252">
            <v>47232619181.760147</v>
          </cell>
          <cell r="F1252">
            <v>48969369026.569847</v>
          </cell>
          <cell r="H1252">
            <v>48969367552</v>
          </cell>
          <cell r="I1252">
            <v>2018</v>
          </cell>
          <cell r="J1252">
            <v>1.0531904697418213</v>
          </cell>
        </row>
        <row r="1253">
          <cell r="D1253" t="str">
            <v>pan.tran.maintenance</v>
          </cell>
        </row>
        <row r="1254">
          <cell r="D1254" t="str">
            <v>pan.tran.tt_congestion_all</v>
          </cell>
        </row>
        <row r="1255">
          <cell r="D1255" t="str">
            <v>pan.tran.tt_congestion_peak</v>
          </cell>
        </row>
        <row r="1256">
          <cell r="D1256" t="str">
            <v>pan.tran.tt_congestion_workg</v>
          </cell>
        </row>
        <row r="1257">
          <cell r="D1257" t="str">
            <v>pan.tran.vmt_million</v>
          </cell>
        </row>
        <row r="1258">
          <cell r="D1258" t="str">
            <v>png.tran.accident_fatalities</v>
          </cell>
          <cell r="H1258">
            <v>248</v>
          </cell>
          <cell r="I1258">
            <v>2013</v>
          </cell>
          <cell r="J1258">
            <v>1.0075900554656982</v>
          </cell>
        </row>
        <row r="1259">
          <cell r="D1259" t="str">
            <v>png.tran.c_population</v>
          </cell>
          <cell r="E1259">
            <v>8438029</v>
          </cell>
          <cell r="F1259">
            <v>8606316</v>
          </cell>
          <cell r="H1259">
            <v>8606316</v>
          </cell>
          <cell r="I1259">
            <v>2018</v>
          </cell>
          <cell r="J1259">
            <v>1.0257749557495117</v>
          </cell>
        </row>
        <row r="1260">
          <cell r="D1260" t="str">
            <v>png.tran.gdp_ct_2010_usD</v>
          </cell>
          <cell r="E1260">
            <v>20973031069.760059</v>
          </cell>
          <cell r="F1260">
            <v>20800889833.733379</v>
          </cell>
          <cell r="H1260">
            <v>20800888832</v>
          </cell>
          <cell r="I1260">
            <v>2018</v>
          </cell>
          <cell r="J1260">
            <v>1.0388225317001343</v>
          </cell>
        </row>
        <row r="1261">
          <cell r="D1261" t="str">
            <v>png.tran.maintenance</v>
          </cell>
        </row>
        <row r="1262">
          <cell r="D1262" t="str">
            <v>png.tran.tt_congestion_all</v>
          </cell>
        </row>
        <row r="1263">
          <cell r="D1263" t="str">
            <v>png.tran.tt_congestion_peak</v>
          </cell>
        </row>
        <row r="1264">
          <cell r="D1264" t="str">
            <v>png.tran.tt_congestion_workg</v>
          </cell>
        </row>
        <row r="1265">
          <cell r="D1265" t="str">
            <v>png.tran.vmt_million</v>
          </cell>
        </row>
        <row r="1266">
          <cell r="D1266" t="str">
            <v>pry.tran.accident_fatalities</v>
          </cell>
          <cell r="H1266">
            <v>310</v>
          </cell>
          <cell r="I1266">
            <v>2016</v>
          </cell>
          <cell r="J1266">
            <v>1.0633363723754883</v>
          </cell>
        </row>
        <row r="1267">
          <cell r="D1267" t="str">
            <v>pry.tran.c_population</v>
          </cell>
          <cell r="E1267">
            <v>6867062</v>
          </cell>
          <cell r="F1267">
            <v>6956071</v>
          </cell>
          <cell r="H1267">
            <v>6956071</v>
          </cell>
          <cell r="I1267">
            <v>2018</v>
          </cell>
          <cell r="J1267">
            <v>1.0225621461868286</v>
          </cell>
        </row>
        <row r="1268">
          <cell r="D1268" t="str">
            <v>pry.tran.gdp_ct_2010_usD</v>
          </cell>
          <cell r="E1268">
            <v>36207104850.380203</v>
          </cell>
          <cell r="F1268">
            <v>37538303678.710724</v>
          </cell>
          <cell r="H1268">
            <v>37538304000</v>
          </cell>
          <cell r="I1268">
            <v>2018</v>
          </cell>
          <cell r="J1268">
            <v>1.0471240282058716</v>
          </cell>
        </row>
        <row r="1269">
          <cell r="D1269" t="str">
            <v>pry.tran.maintenance</v>
          </cell>
          <cell r="H1269">
            <v>74.835700988769531</v>
          </cell>
          <cell r="I1269">
            <v>2016</v>
          </cell>
          <cell r="J1269">
            <v>1.0462683439254761</v>
          </cell>
        </row>
        <row r="1270">
          <cell r="D1270" t="str">
            <v>pry.tran.tt_congestion_all</v>
          </cell>
        </row>
        <row r="1271">
          <cell r="D1271" t="str">
            <v>pry.tran.tt_congestion_peak</v>
          </cell>
        </row>
        <row r="1272">
          <cell r="D1272" t="str">
            <v>pry.tran.tt_congestion_workg</v>
          </cell>
        </row>
        <row r="1273">
          <cell r="D1273" t="str">
            <v>pry.tran.vmt_million</v>
          </cell>
          <cell r="H1273">
            <v>3219</v>
          </cell>
          <cell r="I1273">
            <v>2010</v>
          </cell>
        </row>
        <row r="1274">
          <cell r="D1274" t="str">
            <v>per.tran.accident_fatalities</v>
          </cell>
          <cell r="H1274">
            <v>2696</v>
          </cell>
          <cell r="I1274">
            <v>2016</v>
          </cell>
          <cell r="J1274">
            <v>1.0165163278579712</v>
          </cell>
        </row>
        <row r="1275">
          <cell r="D1275" t="str">
            <v>per.tran.c_population</v>
          </cell>
          <cell r="E1275">
            <v>31444296</v>
          </cell>
          <cell r="F1275">
            <v>31989256</v>
          </cell>
          <cell r="H1275">
            <v>31989256</v>
          </cell>
          <cell r="I1275">
            <v>2018</v>
          </cell>
          <cell r="J1275">
            <v>1.0203717947006226</v>
          </cell>
        </row>
        <row r="1276">
          <cell r="D1276" t="str">
            <v>per.tran.gdp_ct_2010_usD</v>
          </cell>
          <cell r="E1276">
            <v>198548455312.49384</v>
          </cell>
          <cell r="F1276">
            <v>206444599748.4603</v>
          </cell>
          <cell r="H1276">
            <v>206444593152</v>
          </cell>
          <cell r="I1276">
            <v>2018</v>
          </cell>
          <cell r="J1276">
            <v>1.0356895923614502</v>
          </cell>
        </row>
        <row r="1277">
          <cell r="D1277" t="str">
            <v>per.tran.maintenance</v>
          </cell>
          <cell r="H1277">
            <v>598.80517578125</v>
          </cell>
          <cell r="I1277">
            <v>2016</v>
          </cell>
          <cell r="J1277">
            <v>1.0300554037094116</v>
          </cell>
        </row>
        <row r="1278">
          <cell r="D1278" t="str">
            <v>per.tran.tt_congestion_all</v>
          </cell>
          <cell r="E1278">
            <v>47.894001007080078</v>
          </cell>
          <cell r="F1278">
            <v>56.112998962402344</v>
          </cell>
          <cell r="G1278">
            <v>56.83599853515625</v>
          </cell>
          <cell r="H1278">
            <v>56.83599853515625</v>
          </cell>
          <cell r="I1278">
            <v>2019</v>
          </cell>
          <cell r="J1278">
            <v>1.0893594026565552</v>
          </cell>
        </row>
        <row r="1279">
          <cell r="D1279" t="str">
            <v>per.tran.tt_congestion_peak</v>
          </cell>
          <cell r="E1279">
            <v>74.693000793457031</v>
          </cell>
          <cell r="F1279">
            <v>92.896003723144531</v>
          </cell>
          <cell r="G1279">
            <v>90.5989990234375</v>
          </cell>
          <cell r="H1279">
            <v>90.5989990234375</v>
          </cell>
          <cell r="I1279">
            <v>2019</v>
          </cell>
          <cell r="J1279">
            <v>1.1013408899307251</v>
          </cell>
        </row>
        <row r="1280">
          <cell r="D1280" t="str">
            <v>per.tran.tt_congestion_workg</v>
          </cell>
          <cell r="E1280">
            <v>54.824001312255859</v>
          </cell>
          <cell r="F1280">
            <v>63.533000946044922</v>
          </cell>
          <cell r="G1280">
            <v>63.599998474121094</v>
          </cell>
          <cell r="H1280">
            <v>63.599998474121094</v>
          </cell>
          <cell r="I1280">
            <v>2019</v>
          </cell>
          <cell r="J1280">
            <v>1.0770682096481323</v>
          </cell>
        </row>
        <row r="1281">
          <cell r="D1281" t="str">
            <v>per.tran.vmt_million</v>
          </cell>
          <cell r="H1281">
            <v>13052.130859375</v>
          </cell>
          <cell r="I1281">
            <v>2016</v>
          </cell>
          <cell r="J1281">
            <v>1.0717638731002808</v>
          </cell>
        </row>
        <row r="1282">
          <cell r="D1282" t="str">
            <v>phl.tran.accident_fatalities</v>
          </cell>
          <cell r="H1282">
            <v>1252</v>
          </cell>
          <cell r="I1282">
            <v>2014</v>
          </cell>
          <cell r="J1282">
            <v>0.98955869674682617</v>
          </cell>
        </row>
        <row r="1283">
          <cell r="D1283" t="str">
            <v>phl.tran.c_population</v>
          </cell>
          <cell r="E1283">
            <v>105173264</v>
          </cell>
          <cell r="F1283">
            <v>106651920</v>
          </cell>
          <cell r="H1283">
            <v>106651920</v>
          </cell>
          <cell r="I1283">
            <v>2018</v>
          </cell>
          <cell r="J1283">
            <v>1.0244506597518921</v>
          </cell>
        </row>
        <row r="1284">
          <cell r="D1284" t="str">
            <v>phl.tran.gdp_ct_2010_usD</v>
          </cell>
          <cell r="E1284">
            <v>303359721708.73047</v>
          </cell>
          <cell r="F1284">
            <v>322300707148.30072</v>
          </cell>
          <cell r="H1284">
            <v>322300706816</v>
          </cell>
          <cell r="I1284">
            <v>2018</v>
          </cell>
          <cell r="J1284">
            <v>1.0431336164474487</v>
          </cell>
        </row>
        <row r="1285">
          <cell r="D1285" t="str">
            <v>phl.tran.maintenance</v>
          </cell>
          <cell r="H1285">
            <v>118.61146545410156</v>
          </cell>
          <cell r="I1285">
            <v>2015</v>
          </cell>
          <cell r="J1285">
            <v>1.079810619354248</v>
          </cell>
        </row>
        <row r="1286">
          <cell r="D1286" t="str">
            <v>phl.tran.tt_congestion_all</v>
          </cell>
          <cell r="F1286">
            <v>70.281997680664063</v>
          </cell>
          <cell r="G1286">
            <v>70.619003295898438</v>
          </cell>
          <cell r="H1286">
            <v>70.619003295898438</v>
          </cell>
          <cell r="I1286">
            <v>2019</v>
          </cell>
          <cell r="J1286">
            <v>1.0047950744628906</v>
          </cell>
        </row>
        <row r="1287">
          <cell r="D1287" t="str">
            <v>phl.tran.tt_congestion_peak</v>
          </cell>
          <cell r="F1287">
            <v>112.41500091552734</v>
          </cell>
          <cell r="G1287">
            <v>112.18399810791016</v>
          </cell>
          <cell r="H1287">
            <v>112.18399810791016</v>
          </cell>
          <cell r="I1287">
            <v>2019</v>
          </cell>
          <cell r="J1287">
            <v>0.99794507026672363</v>
          </cell>
        </row>
        <row r="1288">
          <cell r="D1288" t="str">
            <v>phl.tran.tt_congestion_workg</v>
          </cell>
          <cell r="F1288">
            <v>79.012001037597656</v>
          </cell>
          <cell r="G1288">
            <v>79.227996826171875</v>
          </cell>
          <cell r="H1288">
            <v>79.227996826171875</v>
          </cell>
          <cell r="I1288">
            <v>2019</v>
          </cell>
          <cell r="J1288">
            <v>1.0027337074279785</v>
          </cell>
        </row>
        <row r="1289">
          <cell r="D1289" t="str">
            <v>phl.tran.vmt_million</v>
          </cell>
          <cell r="H1289">
            <v>9548</v>
          </cell>
          <cell r="I1289">
            <v>1998</v>
          </cell>
          <cell r="J1289">
            <v>1.063616156578064</v>
          </cell>
        </row>
        <row r="1290">
          <cell r="D1290" t="str">
            <v>pol.tran.accident_fatalities</v>
          </cell>
          <cell r="E1290">
            <v>2831</v>
          </cell>
          <cell r="H1290">
            <v>2831</v>
          </cell>
          <cell r="I1290">
            <v>2017</v>
          </cell>
          <cell r="J1290">
            <v>1.0028630495071411</v>
          </cell>
        </row>
        <row r="1291">
          <cell r="D1291" t="str">
            <v>pol.tran.c_population</v>
          </cell>
          <cell r="E1291">
            <v>37974824</v>
          </cell>
          <cell r="F1291">
            <v>37978548</v>
          </cell>
          <cell r="H1291">
            <v>37978548</v>
          </cell>
          <cell r="I1291">
            <v>2018</v>
          </cell>
          <cell r="J1291">
            <v>1.0042847394943237</v>
          </cell>
        </row>
        <row r="1292">
          <cell r="D1292" t="str">
            <v>pol.tran.gdp_ct_2010_usD</v>
          </cell>
          <cell r="E1292">
            <v>601720558485.05933</v>
          </cell>
          <cell r="F1292">
            <v>632697244055.31763</v>
          </cell>
          <cell r="H1292">
            <v>632697257984</v>
          </cell>
          <cell r="I1292">
            <v>2018</v>
          </cell>
          <cell r="J1292">
            <v>1.0407627820968628</v>
          </cell>
        </row>
        <row r="1293">
          <cell r="D1293" t="str">
            <v>pol.tran.maintenance</v>
          </cell>
          <cell r="H1293">
            <v>888.197021484375</v>
          </cell>
          <cell r="I1293">
            <v>2003</v>
          </cell>
          <cell r="J1293">
            <v>0.95116907358169556</v>
          </cell>
        </row>
        <row r="1294">
          <cell r="D1294" t="str">
            <v>pol.tran.tt_congestion_all</v>
          </cell>
          <cell r="E1294">
            <v>30.174583435058594</v>
          </cell>
          <cell r="F1294">
            <v>31.085666656494141</v>
          </cell>
          <cell r="G1294">
            <v>33.710834503173828</v>
          </cell>
          <cell r="H1294">
            <v>33.710834503173828</v>
          </cell>
          <cell r="I1294">
            <v>2019</v>
          </cell>
          <cell r="J1294">
            <v>0.99800819158554077</v>
          </cell>
        </row>
        <row r="1295">
          <cell r="D1295" t="str">
            <v>pol.tran.tt_congestion_peak</v>
          </cell>
          <cell r="E1295">
            <v>55.998332977294922</v>
          </cell>
          <cell r="F1295">
            <v>57.297832489013672</v>
          </cell>
          <cell r="G1295">
            <v>61.50091552734375</v>
          </cell>
          <cell r="H1295">
            <v>61.50091552734375</v>
          </cell>
          <cell r="I1295">
            <v>2019</v>
          </cell>
          <cell r="J1295">
            <v>1.0018597841262817</v>
          </cell>
        </row>
        <row r="1296">
          <cell r="D1296" t="str">
            <v>pol.tran.tt_congestion_workg</v>
          </cell>
          <cell r="E1296">
            <v>34.966583251953125</v>
          </cell>
          <cell r="F1296">
            <v>36.053165435791016</v>
          </cell>
          <cell r="G1296">
            <v>39.197250366210938</v>
          </cell>
          <cell r="H1296">
            <v>39.197250366210938</v>
          </cell>
          <cell r="I1296">
            <v>2019</v>
          </cell>
          <cell r="J1296">
            <v>0.99821734428405762</v>
          </cell>
        </row>
        <row r="1297">
          <cell r="D1297" t="str">
            <v>pol.tran.vmt_million</v>
          </cell>
          <cell r="H1297">
            <v>223474.015625</v>
          </cell>
          <cell r="I1297">
            <v>2016</v>
          </cell>
          <cell r="J1297">
            <v>1.027942419052124</v>
          </cell>
        </row>
        <row r="1298">
          <cell r="D1298" t="str">
            <v>prt.tran.accident_fatalities</v>
          </cell>
          <cell r="E1298">
            <v>602</v>
          </cell>
          <cell r="H1298">
            <v>602</v>
          </cell>
          <cell r="I1298">
            <v>2017</v>
          </cell>
          <cell r="J1298">
            <v>0.9950031042098999</v>
          </cell>
        </row>
        <row r="1299">
          <cell r="D1299" t="str">
            <v>prt.tran.c_population</v>
          </cell>
          <cell r="E1299">
            <v>10300300</v>
          </cell>
          <cell r="F1299">
            <v>10281762</v>
          </cell>
          <cell r="H1299">
            <v>10281762</v>
          </cell>
          <cell r="I1299">
            <v>2018</v>
          </cell>
          <cell r="J1299">
            <v>1.0025737285614014</v>
          </cell>
        </row>
        <row r="1300">
          <cell r="D1300" t="str">
            <v>prt.tran.gdp_ct_2010_usD</v>
          </cell>
          <cell r="E1300">
            <v>240828150382.34137</v>
          </cell>
          <cell r="F1300">
            <v>246707408374.23932</v>
          </cell>
          <cell r="H1300">
            <v>246707404800</v>
          </cell>
          <cell r="I1300">
            <v>2018</v>
          </cell>
          <cell r="J1300">
            <v>1.0319243669509888</v>
          </cell>
        </row>
        <row r="1301">
          <cell r="D1301" t="str">
            <v>prt.tran.maintenance</v>
          </cell>
          <cell r="H1301">
            <v>98.699996948242188</v>
          </cell>
          <cell r="I1301">
            <v>1998</v>
          </cell>
        </row>
        <row r="1302">
          <cell r="D1302" t="str">
            <v>prt.tran.tt_congestion_all</v>
          </cell>
          <cell r="E1302">
            <v>19.550800323486328</v>
          </cell>
          <cell r="F1302">
            <v>21.129600524902344</v>
          </cell>
          <cell r="G1302">
            <v>22.715000152587891</v>
          </cell>
          <cell r="H1302">
            <v>22.715000152587891</v>
          </cell>
          <cell r="I1302">
            <v>2019</v>
          </cell>
          <cell r="J1302">
            <v>1.0004614591598511</v>
          </cell>
        </row>
        <row r="1303">
          <cell r="D1303" t="str">
            <v>prt.tran.tt_congestion_peak</v>
          </cell>
          <cell r="E1303">
            <v>42.189601898193359</v>
          </cell>
          <cell r="F1303">
            <v>45.312198638916016</v>
          </cell>
          <cell r="G1303">
            <v>49.095199584960938</v>
          </cell>
          <cell r="H1303">
            <v>49.095199584960938</v>
          </cell>
          <cell r="I1303">
            <v>2019</v>
          </cell>
          <cell r="J1303">
            <v>1.0208340883255005</v>
          </cell>
        </row>
        <row r="1304">
          <cell r="D1304" t="str">
            <v>prt.tran.tt_congestion_workg</v>
          </cell>
          <cell r="E1304">
            <v>22.722999572753906</v>
          </cell>
          <cell r="F1304">
            <v>24.45680046081543</v>
          </cell>
          <cell r="G1304">
            <v>26.440399169921875</v>
          </cell>
          <cell r="H1304">
            <v>26.440399169921875</v>
          </cell>
          <cell r="I1304">
            <v>2019</v>
          </cell>
          <cell r="J1304">
            <v>1.0050324201583862</v>
          </cell>
        </row>
        <row r="1305">
          <cell r="D1305" t="str">
            <v>prt.tran.vmt_million</v>
          </cell>
          <cell r="H1305">
            <v>3329.5</v>
          </cell>
          <cell r="I1305">
            <v>2016</v>
          </cell>
          <cell r="J1305">
            <v>0.96887725591659546</v>
          </cell>
        </row>
        <row r="1306">
          <cell r="D1306" t="str">
            <v>pri.tran.accident_fatalities</v>
          </cell>
          <cell r="H1306">
            <v>279</v>
          </cell>
          <cell r="I1306">
            <v>2016</v>
          </cell>
          <cell r="J1306">
            <v>0.95373988151550293</v>
          </cell>
        </row>
        <row r="1307">
          <cell r="D1307" t="str">
            <v>pri.tran.c_population</v>
          </cell>
          <cell r="E1307">
            <v>3325001</v>
          </cell>
          <cell r="F1307">
            <v>3195153</v>
          </cell>
          <cell r="H1307">
            <v>3195153</v>
          </cell>
          <cell r="I1307">
            <v>2018</v>
          </cell>
          <cell r="J1307">
            <v>1.0052520036697388</v>
          </cell>
        </row>
        <row r="1308">
          <cell r="D1308" t="str">
            <v>pri.tran.gdp_ct_2010_usD</v>
          </cell>
          <cell r="E1308">
            <v>91864081590.808578</v>
          </cell>
          <cell r="F1308">
            <v>87357573179.452911</v>
          </cell>
          <cell r="H1308">
            <v>87357571072</v>
          </cell>
          <cell r="I1308">
            <v>2018</v>
          </cell>
          <cell r="J1308">
            <v>1.032390832901001</v>
          </cell>
        </row>
        <row r="1309">
          <cell r="D1309" t="str">
            <v>pri.tran.maintenance</v>
          </cell>
          <cell r="H1309">
            <v>20.649999618530273</v>
          </cell>
          <cell r="I1309">
            <v>2014</v>
          </cell>
          <cell r="J1309">
            <v>1.117933988571167</v>
          </cell>
        </row>
        <row r="1310">
          <cell r="D1310" t="str">
            <v>pri.tran.tt_congestion_all</v>
          </cell>
        </row>
        <row r="1311">
          <cell r="D1311" t="str">
            <v>pri.tran.tt_congestion_peak</v>
          </cell>
        </row>
        <row r="1312">
          <cell r="D1312" t="str">
            <v>pri.tran.tt_congestion_workg</v>
          </cell>
        </row>
        <row r="1313">
          <cell r="D1313" t="str">
            <v>pri.tran.vmt_million</v>
          </cell>
          <cell r="H1313">
            <v>28785</v>
          </cell>
          <cell r="I1313">
            <v>2015</v>
          </cell>
          <cell r="J1313">
            <v>0.99245095252990723</v>
          </cell>
        </row>
        <row r="1314">
          <cell r="D1314" t="str">
            <v>qat.tran.accident_fatalities</v>
          </cell>
          <cell r="H1314">
            <v>178</v>
          </cell>
          <cell r="I1314">
            <v>2016</v>
          </cell>
          <cell r="J1314">
            <v>1.0151076316833496</v>
          </cell>
        </row>
        <row r="1315">
          <cell r="D1315" t="str">
            <v>qat.tran.c_population</v>
          </cell>
          <cell r="E1315">
            <v>2724724</v>
          </cell>
          <cell r="F1315">
            <v>2781677</v>
          </cell>
          <cell r="H1315">
            <v>2781677</v>
          </cell>
          <cell r="I1315">
            <v>2018</v>
          </cell>
          <cell r="J1315">
            <v>1.0727664232254028</v>
          </cell>
        </row>
        <row r="1316">
          <cell r="D1316" t="str">
            <v>qat.tran.gdp_ct_2010_usD</v>
          </cell>
          <cell r="E1316">
            <v>173381268748.88815</v>
          </cell>
          <cell r="F1316">
            <v>175970440575.36182</v>
          </cell>
          <cell r="H1316">
            <v>175970435072</v>
          </cell>
          <cell r="I1316">
            <v>2018</v>
          </cell>
          <cell r="J1316">
            <v>1.092083215713501</v>
          </cell>
        </row>
        <row r="1317">
          <cell r="D1317" t="str">
            <v>qat.tran.maintenance</v>
          </cell>
        </row>
        <row r="1318">
          <cell r="D1318" t="str">
            <v>qat.tran.tt_congestion_all</v>
          </cell>
        </row>
        <row r="1319">
          <cell r="D1319" t="str">
            <v>qat.tran.tt_congestion_peak</v>
          </cell>
        </row>
        <row r="1320">
          <cell r="D1320" t="str">
            <v>qat.tran.tt_congestion_workg</v>
          </cell>
        </row>
        <row r="1321">
          <cell r="D1321" t="str">
            <v>qat.tran.vmt_million</v>
          </cell>
        </row>
        <row r="1322">
          <cell r="D1322" t="str">
            <v>rou.tran.accident_fatalities</v>
          </cell>
          <cell r="E1322">
            <v>1951</v>
          </cell>
          <cell r="F1322">
            <v>1867</v>
          </cell>
          <cell r="H1322">
            <v>1867</v>
          </cell>
          <cell r="I1322">
            <v>2018</v>
          </cell>
          <cell r="J1322">
            <v>0.98575437068939209</v>
          </cell>
        </row>
        <row r="1323">
          <cell r="D1323" t="str">
            <v>rou.tran.c_population</v>
          </cell>
          <cell r="E1323">
            <v>19587492</v>
          </cell>
          <cell r="F1323">
            <v>19473936</v>
          </cell>
          <cell r="H1323">
            <v>19473936</v>
          </cell>
          <cell r="I1323">
            <v>2018</v>
          </cell>
          <cell r="J1323">
            <v>1.0009720325469971</v>
          </cell>
        </row>
        <row r="1324">
          <cell r="D1324" t="str">
            <v>rou.tran.gdp_ct_2010_usD</v>
          </cell>
          <cell r="E1324">
            <v>216033125760.32596</v>
          </cell>
          <cell r="F1324">
            <v>224574666260.11426</v>
          </cell>
          <cell r="H1324">
            <v>224574668800</v>
          </cell>
          <cell r="I1324">
            <v>2018</v>
          </cell>
          <cell r="J1324">
            <v>1.0212023258209229</v>
          </cell>
        </row>
        <row r="1325">
          <cell r="D1325" t="str">
            <v>rou.tran.maintenance</v>
          </cell>
          <cell r="H1325">
            <v>0</v>
          </cell>
          <cell r="I1325">
            <v>2016</v>
          </cell>
          <cell r="J1325">
            <v>0.88678574562072754</v>
          </cell>
        </row>
        <row r="1326">
          <cell r="D1326" t="str">
            <v>rou.tran.tt_congestion_all</v>
          </cell>
          <cell r="E1326">
            <v>49.444000244140625</v>
          </cell>
          <cell r="F1326">
            <v>49.404998779296875</v>
          </cell>
          <cell r="G1326">
            <v>52.134998321533203</v>
          </cell>
          <cell r="H1326">
            <v>52.134998321533203</v>
          </cell>
          <cell r="I1326">
            <v>2019</v>
          </cell>
          <cell r="J1326">
            <v>0.98628199100494385</v>
          </cell>
        </row>
        <row r="1327">
          <cell r="D1327" t="str">
            <v>rou.tran.tt_congestion_peak</v>
          </cell>
          <cell r="E1327">
            <v>89.829002380371094</v>
          </cell>
          <cell r="F1327">
            <v>92.398002624511719</v>
          </cell>
          <cell r="G1327">
            <v>98.556999206542969</v>
          </cell>
          <cell r="H1327">
            <v>98.556999206542969</v>
          </cell>
          <cell r="I1327">
            <v>2019</v>
          </cell>
          <cell r="J1327">
            <v>0.98942798376083374</v>
          </cell>
        </row>
        <row r="1328">
          <cell r="D1328" t="str">
            <v>rou.tran.tt_congestion_workg</v>
          </cell>
          <cell r="E1328">
            <v>58.971000671386719</v>
          </cell>
          <cell r="F1328">
            <v>59.159000396728516</v>
          </cell>
          <cell r="G1328">
            <v>62.672000885009766</v>
          </cell>
          <cell r="H1328">
            <v>62.672000885009766</v>
          </cell>
          <cell r="I1328">
            <v>2019</v>
          </cell>
          <cell r="J1328">
            <v>0.98513001203536987</v>
          </cell>
        </row>
        <row r="1329">
          <cell r="D1329" t="str">
            <v>rou.tran.vmt_million</v>
          </cell>
          <cell r="H1329">
            <v>52938</v>
          </cell>
          <cell r="I1329">
            <v>2016</v>
          </cell>
          <cell r="J1329">
            <v>1.0329626798629761</v>
          </cell>
        </row>
        <row r="1330">
          <cell r="D1330" t="str">
            <v>rus.tran.accident_fatalities</v>
          </cell>
          <cell r="H1330">
            <v>20308</v>
          </cell>
          <cell r="I1330">
            <v>2016</v>
          </cell>
          <cell r="J1330">
            <v>0.99536049365997314</v>
          </cell>
        </row>
        <row r="1331">
          <cell r="D1331" t="str">
            <v>rus.tran.c_population</v>
          </cell>
          <cell r="E1331">
            <v>144496736</v>
          </cell>
          <cell r="F1331">
            <v>144478048</v>
          </cell>
          <cell r="H1331">
            <v>144478048</v>
          </cell>
          <cell r="I1331">
            <v>2018</v>
          </cell>
          <cell r="J1331">
            <v>1.0032205581665039</v>
          </cell>
        </row>
        <row r="1332">
          <cell r="D1332" t="str">
            <v>rus.tran.gdp_ct_2010_usD</v>
          </cell>
          <cell r="E1332">
            <v>1684215352672.9409</v>
          </cell>
          <cell r="F1332">
            <v>1722191113636.313</v>
          </cell>
          <cell r="H1332">
            <v>1722191052800</v>
          </cell>
          <cell r="I1332">
            <v>2018</v>
          </cell>
          <cell r="J1332">
            <v>1.0057117938995361</v>
          </cell>
        </row>
        <row r="1333">
          <cell r="D1333" t="str">
            <v>rus.tran.maintenance</v>
          </cell>
        </row>
        <row r="1334">
          <cell r="D1334" t="str">
            <v>rus.tran.tt_congestion_all</v>
          </cell>
          <cell r="E1334">
            <v>37.737907409667969</v>
          </cell>
          <cell r="F1334">
            <v>37.423545837402344</v>
          </cell>
          <cell r="G1334">
            <v>39.299182891845703</v>
          </cell>
          <cell r="H1334">
            <v>39.299182891845703</v>
          </cell>
          <cell r="I1334">
            <v>2019</v>
          </cell>
          <cell r="J1334">
            <v>1.0216376781463623</v>
          </cell>
        </row>
        <row r="1335">
          <cell r="D1335" t="str">
            <v>rus.tran.tt_congestion_peak</v>
          </cell>
          <cell r="E1335">
            <v>72.075637817382813</v>
          </cell>
          <cell r="F1335">
            <v>70.91827392578125</v>
          </cell>
          <cell r="G1335">
            <v>74.825271606445313</v>
          </cell>
          <cell r="H1335">
            <v>74.825271606445313</v>
          </cell>
          <cell r="I1335">
            <v>2019</v>
          </cell>
          <cell r="J1335">
            <v>1.006934642791748</v>
          </cell>
        </row>
        <row r="1336">
          <cell r="D1336" t="str">
            <v>rus.tran.tt_congestion_workg</v>
          </cell>
          <cell r="E1336">
            <v>43.799182891845703</v>
          </cell>
          <cell r="F1336">
            <v>42.911727905273438</v>
          </cell>
          <cell r="G1336">
            <v>45.347545623779297</v>
          </cell>
          <cell r="H1336">
            <v>45.347545623779297</v>
          </cell>
          <cell r="I1336">
            <v>2019</v>
          </cell>
          <cell r="J1336">
            <v>1.0279552936553955</v>
          </cell>
        </row>
        <row r="1337">
          <cell r="D1337" t="str">
            <v>rus.tran.vmt_million</v>
          </cell>
          <cell r="H1337">
            <v>44837</v>
          </cell>
          <cell r="I1337">
            <v>2016</v>
          </cell>
          <cell r="J1337">
            <v>1.1806834936141968</v>
          </cell>
        </row>
        <row r="1338">
          <cell r="D1338" t="str">
            <v>rwa.tran.accident_fatalities</v>
          </cell>
          <cell r="H1338">
            <v>351</v>
          </cell>
          <cell r="I1338">
            <v>2015</v>
          </cell>
          <cell r="J1338">
            <v>1.0235878229141235</v>
          </cell>
        </row>
        <row r="1339">
          <cell r="D1339" t="str">
            <v>rwa.tran.c_population</v>
          </cell>
          <cell r="E1339">
            <v>11980937</v>
          </cell>
          <cell r="F1339">
            <v>12301939</v>
          </cell>
          <cell r="H1339">
            <v>12301939</v>
          </cell>
          <cell r="I1339">
            <v>2018</v>
          </cell>
          <cell r="J1339">
            <v>1.0250250101089478</v>
          </cell>
        </row>
        <row r="1340">
          <cell r="D1340" t="str">
            <v>rwa.tran.gdp_ct_2010_usD</v>
          </cell>
          <cell r="E1340">
            <v>9339368581.5636883</v>
          </cell>
          <cell r="F1340">
            <v>10143180577.474907</v>
          </cell>
          <cell r="H1340">
            <v>10143180800</v>
          </cell>
          <cell r="I1340">
            <v>2018</v>
          </cell>
          <cell r="J1340">
            <v>1.0467811822891235</v>
          </cell>
        </row>
        <row r="1341">
          <cell r="D1341" t="str">
            <v>rwa.tran.maintenance</v>
          </cell>
        </row>
        <row r="1342">
          <cell r="D1342" t="str">
            <v>rwa.tran.tt_congestion_all</v>
          </cell>
        </row>
        <row r="1343">
          <cell r="D1343" t="str">
            <v>rwa.tran.tt_congestion_peak</v>
          </cell>
        </row>
        <row r="1344">
          <cell r="D1344" t="str">
            <v>rwa.tran.tt_congestion_workg</v>
          </cell>
        </row>
        <row r="1345">
          <cell r="D1345" t="str">
            <v>rwa.tran.vmt_million</v>
          </cell>
        </row>
        <row r="1346">
          <cell r="D1346" t="str">
            <v>reu.tran.accident_fatalities</v>
          </cell>
        </row>
        <row r="1347">
          <cell r="D1347" t="str">
            <v>reu.tran.c_population</v>
          </cell>
        </row>
        <row r="1348">
          <cell r="D1348" t="str">
            <v>reu.tran.gdp_ct_2010_usD</v>
          </cell>
        </row>
        <row r="1349">
          <cell r="D1349" t="str">
            <v>reu.tran.maintenance</v>
          </cell>
        </row>
        <row r="1350">
          <cell r="D1350" t="str">
            <v>reu.tran.tt_congestion_all</v>
          </cell>
        </row>
        <row r="1351">
          <cell r="D1351" t="str">
            <v>reu.tran.tt_congestion_peak</v>
          </cell>
        </row>
        <row r="1352">
          <cell r="D1352" t="str">
            <v>reu.tran.tt_congestion_workg</v>
          </cell>
        </row>
        <row r="1353">
          <cell r="D1353" t="str">
            <v>reu.tran.vmt_million</v>
          </cell>
        </row>
        <row r="1354">
          <cell r="D1354" t="str">
            <v>wsm.tran.accident_fatalities</v>
          </cell>
          <cell r="H1354">
            <v>17</v>
          </cell>
          <cell r="I1354">
            <v>2013</v>
          </cell>
          <cell r="J1354">
            <v>0.95166569948196411</v>
          </cell>
        </row>
        <row r="1355">
          <cell r="D1355" t="str">
            <v>wsm.tran.c_population</v>
          </cell>
          <cell r="E1355">
            <v>195352</v>
          </cell>
          <cell r="F1355">
            <v>196130</v>
          </cell>
          <cell r="H1355">
            <v>196130</v>
          </cell>
          <cell r="I1355">
            <v>2018</v>
          </cell>
          <cell r="J1355">
            <v>1.010236382484436</v>
          </cell>
        </row>
        <row r="1356">
          <cell r="D1356" t="str">
            <v>wsm.tran.gdp_ct_2010_usD</v>
          </cell>
          <cell r="E1356">
            <v>751555249.97081566</v>
          </cell>
          <cell r="F1356">
            <v>735260787.17205989</v>
          </cell>
          <cell r="H1356">
            <v>735260800</v>
          </cell>
          <cell r="I1356">
            <v>2018</v>
          </cell>
          <cell r="J1356">
            <v>1.0201903581619263</v>
          </cell>
        </row>
        <row r="1357">
          <cell r="D1357" t="str">
            <v>wsm.tran.maintenance</v>
          </cell>
        </row>
        <row r="1358">
          <cell r="D1358" t="str">
            <v>wsm.tran.tt_congestion_all</v>
          </cell>
        </row>
        <row r="1359">
          <cell r="D1359" t="str">
            <v>wsm.tran.tt_congestion_peak</v>
          </cell>
        </row>
        <row r="1360">
          <cell r="D1360" t="str">
            <v>wsm.tran.tt_congestion_workg</v>
          </cell>
        </row>
        <row r="1361">
          <cell r="D1361" t="str">
            <v>wsm.tran.vmt_million</v>
          </cell>
        </row>
        <row r="1362">
          <cell r="D1362" t="str">
            <v>smr.tran.accident_fatalities</v>
          </cell>
          <cell r="E1362">
            <v>3</v>
          </cell>
          <cell r="F1362">
            <v>3</v>
          </cell>
          <cell r="H1362">
            <v>3</v>
          </cell>
          <cell r="I1362">
            <v>2018</v>
          </cell>
          <cell r="J1362">
            <v>1.071075439453125</v>
          </cell>
        </row>
        <row r="1363">
          <cell r="D1363" t="str">
            <v>smr.tran.c_population</v>
          </cell>
          <cell r="E1363">
            <v>33671</v>
          </cell>
          <cell r="F1363">
            <v>33785</v>
          </cell>
          <cell r="H1363">
            <v>33785</v>
          </cell>
          <cell r="I1363">
            <v>2018</v>
          </cell>
          <cell r="J1363">
            <v>1.0136457681655884</v>
          </cell>
        </row>
        <row r="1364">
          <cell r="D1364" t="str">
            <v>smr.tran.gdp_ct_2010_usD</v>
          </cell>
          <cell r="E1364">
            <v>1795929921.0895014</v>
          </cell>
          <cell r="H1364">
            <v>1795929984</v>
          </cell>
          <cell r="I1364">
            <v>2017</v>
          </cell>
          <cell r="J1364">
            <v>1.0053963661193848</v>
          </cell>
        </row>
        <row r="1365">
          <cell r="D1365" t="str">
            <v>smr.tran.maintenance</v>
          </cell>
          <cell r="H1365">
            <v>1.8152173757553101</v>
          </cell>
          <cell r="I1365">
            <v>2015</v>
          </cell>
          <cell r="J1365">
            <v>0.87529253959655762</v>
          </cell>
        </row>
        <row r="1366">
          <cell r="D1366" t="str">
            <v>smr.tran.tt_congestion_all</v>
          </cell>
        </row>
        <row r="1367">
          <cell r="D1367" t="str">
            <v>smr.tran.tt_congestion_peak</v>
          </cell>
        </row>
        <row r="1368">
          <cell r="D1368" t="str">
            <v>smr.tran.tt_congestion_workg</v>
          </cell>
        </row>
        <row r="1369">
          <cell r="D1369" t="str">
            <v>smr.tran.vmt_million</v>
          </cell>
        </row>
        <row r="1370">
          <cell r="D1370" t="str">
            <v>stp.tran.accident_fatalities</v>
          </cell>
          <cell r="H1370">
            <v>33</v>
          </cell>
          <cell r="I1370">
            <v>2013</v>
          </cell>
          <cell r="J1370">
            <v>1.0870444774627686</v>
          </cell>
        </row>
        <row r="1371">
          <cell r="D1371" t="str">
            <v>stp.tran.c_population</v>
          </cell>
          <cell r="E1371">
            <v>207089</v>
          </cell>
          <cell r="F1371">
            <v>211028</v>
          </cell>
          <cell r="H1371">
            <v>211028</v>
          </cell>
          <cell r="I1371">
            <v>2018</v>
          </cell>
          <cell r="J1371">
            <v>1.0207139253616333</v>
          </cell>
        </row>
        <row r="1372">
          <cell r="D1372" t="str">
            <v>stp.tran.gdp_ct_2010_usD</v>
          </cell>
          <cell r="E1372">
            <v>266691150.72961068</v>
          </cell>
          <cell r="F1372">
            <v>273778984.79213488</v>
          </cell>
          <cell r="H1372">
            <v>273778976</v>
          </cell>
          <cell r="I1372">
            <v>2018</v>
          </cell>
          <cell r="J1372">
            <v>1.0485914945602417</v>
          </cell>
        </row>
        <row r="1373">
          <cell r="D1373" t="str">
            <v>stp.tran.maintenance</v>
          </cell>
        </row>
        <row r="1374">
          <cell r="D1374" t="str">
            <v>stp.tran.tt_congestion_all</v>
          </cell>
        </row>
        <row r="1375">
          <cell r="D1375" t="str">
            <v>stp.tran.tt_congestion_peak</v>
          </cell>
        </row>
        <row r="1376">
          <cell r="D1376" t="str">
            <v>stp.tran.tt_congestion_workg</v>
          </cell>
        </row>
        <row r="1377">
          <cell r="D1377" t="str">
            <v>stp.tran.vmt_million</v>
          </cell>
        </row>
        <row r="1378">
          <cell r="D1378" t="str">
            <v>sau.tran.accident_fatalities</v>
          </cell>
          <cell r="H1378">
            <v>9031</v>
          </cell>
          <cell r="I1378">
            <v>2015</v>
          </cell>
          <cell r="J1378">
            <v>1.0474649667739868</v>
          </cell>
        </row>
        <row r="1379">
          <cell r="D1379" t="str">
            <v>sau.tran.c_population</v>
          </cell>
          <cell r="E1379">
            <v>33099148</v>
          </cell>
          <cell r="F1379">
            <v>33699948</v>
          </cell>
          <cell r="H1379">
            <v>33699948</v>
          </cell>
          <cell r="I1379">
            <v>2018</v>
          </cell>
          <cell r="J1379">
            <v>1.0371087789535522</v>
          </cell>
        </row>
        <row r="1380">
          <cell r="D1380" t="str">
            <v>sau.tran.gdp_ct_2010_usD</v>
          </cell>
          <cell r="E1380">
            <v>684951803048.35742</v>
          </cell>
          <cell r="F1380">
            <v>701624288707.32788</v>
          </cell>
          <cell r="H1380">
            <v>701624287232</v>
          </cell>
          <cell r="I1380">
            <v>2018</v>
          </cell>
          <cell r="J1380">
            <v>1.0452398061752319</v>
          </cell>
        </row>
        <row r="1381">
          <cell r="D1381" t="str">
            <v>sau.tran.maintenance</v>
          </cell>
          <cell r="H1381">
            <v>138.3699951171875</v>
          </cell>
          <cell r="I1381">
            <v>1999</v>
          </cell>
        </row>
        <row r="1382">
          <cell r="D1382" t="str">
            <v>sau.tran.tt_congestion_all</v>
          </cell>
          <cell r="E1382">
            <v>25.850498199462891</v>
          </cell>
          <cell r="F1382">
            <v>21.928501129150391</v>
          </cell>
          <cell r="G1382">
            <v>21.729999542236328</v>
          </cell>
          <cell r="H1382">
            <v>21.729999542236328</v>
          </cell>
          <cell r="I1382">
            <v>2019</v>
          </cell>
          <cell r="J1382">
            <v>0.97068911790847778</v>
          </cell>
        </row>
        <row r="1383">
          <cell r="D1383" t="str">
            <v>sau.tran.tt_congestion_peak</v>
          </cell>
          <cell r="E1383">
            <v>41.50250244140625</v>
          </cell>
          <cell r="F1383">
            <v>35.133003234863281</v>
          </cell>
          <cell r="G1383">
            <v>36.133998870849609</v>
          </cell>
          <cell r="H1383">
            <v>36.133998870849609</v>
          </cell>
          <cell r="I1383">
            <v>2019</v>
          </cell>
          <cell r="J1383">
            <v>1.0103249549865723</v>
          </cell>
        </row>
        <row r="1384">
          <cell r="D1384" t="str">
            <v>sau.tran.tt_congestion_workg</v>
          </cell>
          <cell r="E1384">
            <v>27.947000503540039</v>
          </cell>
          <cell r="F1384">
            <v>23.423999786376953</v>
          </cell>
          <cell r="G1384">
            <v>23.243000030517578</v>
          </cell>
          <cell r="H1384">
            <v>23.243000030517578</v>
          </cell>
          <cell r="I1384">
            <v>2019</v>
          </cell>
          <cell r="J1384">
            <v>0.9694746732711792</v>
          </cell>
        </row>
        <row r="1385">
          <cell r="D1385" t="str">
            <v>sau.tran.vmt_million</v>
          </cell>
          <cell r="H1385">
            <v>110352.078125</v>
          </cell>
          <cell r="I1385">
            <v>2005</v>
          </cell>
        </row>
        <row r="1386">
          <cell r="D1386" t="str">
            <v>sen.tran.accident_fatalities</v>
          </cell>
          <cell r="H1386">
            <v>225</v>
          </cell>
          <cell r="I1386">
            <v>2015</v>
          </cell>
          <cell r="J1386">
            <v>0.99696391820907593</v>
          </cell>
        </row>
        <row r="1387">
          <cell r="D1387" t="str">
            <v>sen.tran.c_population</v>
          </cell>
          <cell r="E1387">
            <v>15419381</v>
          </cell>
          <cell r="F1387">
            <v>15854360</v>
          </cell>
          <cell r="H1387">
            <v>15854360</v>
          </cell>
          <cell r="I1387">
            <v>2018</v>
          </cell>
          <cell r="J1387">
            <v>1.0280991792678833</v>
          </cell>
        </row>
        <row r="1388">
          <cell r="D1388" t="str">
            <v>sen.tran.gdp_ct_2010_usD</v>
          </cell>
          <cell r="E1388">
            <v>22965194790.323685</v>
          </cell>
          <cell r="F1388">
            <v>24519087346.98373</v>
          </cell>
          <cell r="H1388">
            <v>24519088128</v>
          </cell>
          <cell r="I1388">
            <v>2018</v>
          </cell>
          <cell r="J1388">
            <v>1.030213475227356</v>
          </cell>
        </row>
        <row r="1389">
          <cell r="D1389" t="str">
            <v>sen.tran.maintenance</v>
          </cell>
          <cell r="H1389">
            <v>83.562187194824219</v>
          </cell>
          <cell r="I1389">
            <v>2016</v>
          </cell>
          <cell r="J1389">
            <v>1.0063234567642212</v>
          </cell>
        </row>
        <row r="1390">
          <cell r="D1390" t="str">
            <v>sen.tran.tt_congestion_all</v>
          </cell>
        </row>
        <row r="1391">
          <cell r="D1391" t="str">
            <v>sen.tran.tt_congestion_peak</v>
          </cell>
        </row>
        <row r="1392">
          <cell r="D1392" t="str">
            <v>sen.tran.tt_congestion_workg</v>
          </cell>
        </row>
        <row r="1393">
          <cell r="D1393" t="str">
            <v>sen.tran.vmt_million</v>
          </cell>
          <cell r="H1393">
            <v>4013.000244140625</v>
          </cell>
          <cell r="I1393">
            <v>1999</v>
          </cell>
          <cell r="J1393">
            <v>1.1052829027175903</v>
          </cell>
        </row>
        <row r="1394">
          <cell r="D1394" t="str">
            <v>srb.tran.accident_fatalities</v>
          </cell>
          <cell r="E1394">
            <v>579</v>
          </cell>
          <cell r="F1394">
            <v>548</v>
          </cell>
          <cell r="H1394">
            <v>548</v>
          </cell>
          <cell r="I1394">
            <v>2018</v>
          </cell>
          <cell r="J1394">
            <v>0.96399116516113281</v>
          </cell>
        </row>
        <row r="1395">
          <cell r="D1395" t="str">
            <v>srb.tran.c_population</v>
          </cell>
          <cell r="E1395">
            <v>7020858</v>
          </cell>
          <cell r="F1395">
            <v>6982084</v>
          </cell>
          <cell r="H1395">
            <v>6982084</v>
          </cell>
          <cell r="I1395">
            <v>2018</v>
          </cell>
          <cell r="J1395">
            <v>0.99704164266586304</v>
          </cell>
        </row>
        <row r="1396">
          <cell r="D1396" t="str">
            <v>srb.tran.gdp_ct_2010_usD</v>
          </cell>
          <cell r="E1396">
            <v>46059098996.640907</v>
          </cell>
          <cell r="F1396">
            <v>48082123894.716141</v>
          </cell>
          <cell r="H1396">
            <v>48082124800</v>
          </cell>
          <cell r="I1396">
            <v>2018</v>
          </cell>
          <cell r="J1396">
            <v>1.0305869579315186</v>
          </cell>
        </row>
        <row r="1397">
          <cell r="D1397" t="str">
            <v>srb.tran.maintenance</v>
          </cell>
        </row>
        <row r="1398">
          <cell r="D1398" t="str">
            <v>srb.tran.tt_congestion_all</v>
          </cell>
        </row>
        <row r="1399">
          <cell r="D1399" t="str">
            <v>srb.tran.tt_congestion_peak</v>
          </cell>
        </row>
        <row r="1400">
          <cell r="D1400" t="str">
            <v>srb.tran.tt_congestion_workg</v>
          </cell>
        </row>
        <row r="1401">
          <cell r="D1401" t="str">
            <v>srb.tran.vmt_million</v>
          </cell>
          <cell r="E1401">
            <v>380</v>
          </cell>
          <cell r="H1401">
            <v>380</v>
          </cell>
          <cell r="I1401">
            <v>2017</v>
          </cell>
          <cell r="J1401">
            <v>1.0658478736877441</v>
          </cell>
        </row>
        <row r="1402">
          <cell r="D1402" t="str">
            <v>syc.tran.accident_fatalities</v>
          </cell>
          <cell r="H1402">
            <v>8</v>
          </cell>
          <cell r="I1402">
            <v>2015</v>
          </cell>
          <cell r="J1402">
            <v>0.94453710317611694</v>
          </cell>
        </row>
        <row r="1403">
          <cell r="D1403" t="str">
            <v>syc.tran.c_population</v>
          </cell>
          <cell r="E1403">
            <v>95843</v>
          </cell>
          <cell r="F1403">
            <v>96762</v>
          </cell>
          <cell r="H1403">
            <v>96762</v>
          </cell>
          <cell r="I1403">
            <v>2018</v>
          </cell>
          <cell r="J1403">
            <v>1.0146187543869019</v>
          </cell>
        </row>
        <row r="1404">
          <cell r="D1404" t="str">
            <v>syc.tran.gdp_ct_2010_usD</v>
          </cell>
          <cell r="E1404">
            <v>1343227007.5214705</v>
          </cell>
          <cell r="F1404">
            <v>1391950573.6386175</v>
          </cell>
          <cell r="H1404">
            <v>1391950592</v>
          </cell>
          <cell r="I1404">
            <v>2018</v>
          </cell>
          <cell r="J1404">
            <v>1.0434665679931641</v>
          </cell>
        </row>
        <row r="1405">
          <cell r="D1405" t="str">
            <v>syc.tran.maintenance</v>
          </cell>
        </row>
        <row r="1406">
          <cell r="D1406" t="str">
            <v>syc.tran.tt_congestion_all</v>
          </cell>
        </row>
        <row r="1407">
          <cell r="D1407" t="str">
            <v>syc.tran.tt_congestion_peak</v>
          </cell>
        </row>
        <row r="1408">
          <cell r="D1408" t="str">
            <v>syc.tran.tt_congestion_workg</v>
          </cell>
        </row>
        <row r="1409">
          <cell r="D1409" t="str">
            <v>syc.tran.vmt_million</v>
          </cell>
          <cell r="H1409">
            <v>18299</v>
          </cell>
          <cell r="I1409">
            <v>2013</v>
          </cell>
          <cell r="J1409">
            <v>1.080290675163269</v>
          </cell>
        </row>
        <row r="1410">
          <cell r="D1410" t="str">
            <v>sle.tran.accident_fatalities</v>
          </cell>
          <cell r="H1410">
            <v>220</v>
          </cell>
          <cell r="I1410">
            <v>2013</v>
          </cell>
          <cell r="J1410">
            <v>0.97111159563064575</v>
          </cell>
        </row>
        <row r="1411">
          <cell r="D1411" t="str">
            <v>sle.tran.c_population</v>
          </cell>
          <cell r="E1411">
            <v>7488431</v>
          </cell>
          <cell r="F1411">
            <v>7650154</v>
          </cell>
          <cell r="H1411">
            <v>7650154</v>
          </cell>
          <cell r="I1411">
            <v>2018</v>
          </cell>
          <cell r="J1411">
            <v>1.0220422744750977</v>
          </cell>
        </row>
        <row r="1412">
          <cell r="D1412" t="str">
            <v>sle.tran.gdp_ct_2010_usD</v>
          </cell>
          <cell r="E1412">
            <v>3496685932.6560287</v>
          </cell>
          <cell r="F1412">
            <v>3617187416.2550225</v>
          </cell>
          <cell r="H1412">
            <v>3617187328</v>
          </cell>
          <cell r="I1412">
            <v>2018</v>
          </cell>
          <cell r="J1412">
            <v>1.0249985456466675</v>
          </cell>
        </row>
        <row r="1413">
          <cell r="D1413" t="str">
            <v>sle.tran.maintenance</v>
          </cell>
          <cell r="H1413">
            <v>1.4658999443054199</v>
          </cell>
          <cell r="I1413">
            <v>1999</v>
          </cell>
        </row>
        <row r="1414">
          <cell r="D1414" t="str">
            <v>sle.tran.tt_congestion_all</v>
          </cell>
        </row>
        <row r="1415">
          <cell r="D1415" t="str">
            <v>sle.tran.tt_congestion_peak</v>
          </cell>
        </row>
        <row r="1416">
          <cell r="D1416" t="str">
            <v>sle.tran.tt_congestion_workg</v>
          </cell>
        </row>
        <row r="1417">
          <cell r="D1417" t="str">
            <v>sle.tran.vmt_million</v>
          </cell>
          <cell r="H1417">
            <v>529</v>
          </cell>
          <cell r="I1417">
            <v>1996</v>
          </cell>
        </row>
        <row r="1418">
          <cell r="D1418" t="str">
            <v>sgp.tran.accident_fatalities</v>
          </cell>
          <cell r="H1418">
            <v>141</v>
          </cell>
          <cell r="I1418">
            <v>2016</v>
          </cell>
          <cell r="J1418">
            <v>0.98003292083740234</v>
          </cell>
        </row>
        <row r="1419">
          <cell r="D1419" t="str">
            <v>sgp.tran.c_population</v>
          </cell>
          <cell r="E1419">
            <v>5612253</v>
          </cell>
          <cell r="F1419">
            <v>5638676</v>
          </cell>
          <cell r="H1419">
            <v>5638676</v>
          </cell>
          <cell r="I1419">
            <v>2018</v>
          </cell>
          <cell r="J1419">
            <v>1.021456241607666</v>
          </cell>
        </row>
        <row r="1420">
          <cell r="D1420" t="str">
            <v>sgp.tran.gdp_ct_2010_usD</v>
          </cell>
          <cell r="E1420">
            <v>318443461927.19281</v>
          </cell>
          <cell r="F1420">
            <v>328440881504.00897</v>
          </cell>
          <cell r="H1420">
            <v>328440872960</v>
          </cell>
          <cell r="I1420">
            <v>2018</v>
          </cell>
          <cell r="J1420">
            <v>1.0721758604049683</v>
          </cell>
        </row>
        <row r="1421">
          <cell r="D1421" t="str">
            <v>sgp.tran.maintenance</v>
          </cell>
          <cell r="H1421">
            <v>12.53209400177002</v>
          </cell>
          <cell r="I1421">
            <v>2007</v>
          </cell>
          <cell r="J1421">
            <v>0.89467453956604004</v>
          </cell>
        </row>
        <row r="1422">
          <cell r="D1422" t="str">
            <v>sgp.tran.tt_congestion_all</v>
          </cell>
          <cell r="E1422">
            <v>33.652000427246094</v>
          </cell>
          <cell r="F1422">
            <v>32.497001647949219</v>
          </cell>
          <cell r="G1422">
            <v>32.025001525878906</v>
          </cell>
          <cell r="H1422">
            <v>32.025001525878906</v>
          </cell>
          <cell r="I1422">
            <v>2019</v>
          </cell>
          <cell r="J1422">
            <v>1.0197000503540039</v>
          </cell>
        </row>
        <row r="1423">
          <cell r="D1423" t="str">
            <v>sgp.tran.tt_congestion_peak</v>
          </cell>
          <cell r="E1423">
            <v>59.471000671386719</v>
          </cell>
          <cell r="F1423">
            <v>58.861000061035156</v>
          </cell>
          <cell r="G1423">
            <v>59.23699951171875</v>
          </cell>
          <cell r="H1423">
            <v>59.23699951171875</v>
          </cell>
          <cell r="I1423">
            <v>2019</v>
          </cell>
          <cell r="J1423">
            <v>1.0187482833862305</v>
          </cell>
        </row>
        <row r="1424">
          <cell r="D1424" t="str">
            <v>sgp.tran.tt_congestion_workg</v>
          </cell>
          <cell r="E1424">
            <v>36.605998992919922</v>
          </cell>
          <cell r="F1424">
            <v>35.514999389648438</v>
          </cell>
          <cell r="G1424">
            <v>35.257999420166016</v>
          </cell>
          <cell r="H1424">
            <v>35.257999420166016</v>
          </cell>
          <cell r="I1424">
            <v>2019</v>
          </cell>
          <cell r="J1424">
            <v>1.0203496217727661</v>
          </cell>
        </row>
        <row r="1425">
          <cell r="D1425" t="str">
            <v>sgp.tran.vmt_million</v>
          </cell>
          <cell r="H1425">
            <v>16833</v>
          </cell>
          <cell r="I1425">
            <v>2014</v>
          </cell>
          <cell r="J1425">
            <v>1.0022300481796265</v>
          </cell>
        </row>
        <row r="1426">
          <cell r="D1426" t="str">
            <v>sxm.tran.accident_fatalities</v>
          </cell>
        </row>
        <row r="1427">
          <cell r="D1427" t="str">
            <v>sxm.tran.c_population</v>
          </cell>
          <cell r="E1427">
            <v>40574</v>
          </cell>
          <cell r="F1427">
            <v>40654</v>
          </cell>
          <cell r="H1427">
            <v>40654</v>
          </cell>
          <cell r="I1427">
            <v>2018</v>
          </cell>
          <cell r="J1427">
            <v>1.0132570266723633</v>
          </cell>
        </row>
        <row r="1428">
          <cell r="D1428" t="str">
            <v>sxm.tran.gdp_ct_2010_usD</v>
          </cell>
        </row>
        <row r="1429">
          <cell r="D1429" t="str">
            <v>sxm.tran.maintenance</v>
          </cell>
        </row>
        <row r="1430">
          <cell r="D1430" t="str">
            <v>sxm.tran.tt_congestion_all</v>
          </cell>
        </row>
        <row r="1431">
          <cell r="D1431" t="str">
            <v>sxm.tran.tt_congestion_peak</v>
          </cell>
        </row>
        <row r="1432">
          <cell r="D1432" t="str">
            <v>sxm.tran.tt_congestion_workg</v>
          </cell>
        </row>
        <row r="1433">
          <cell r="D1433" t="str">
            <v>sxm.tran.vmt_million</v>
          </cell>
        </row>
        <row r="1434">
          <cell r="D1434" t="str">
            <v>svk.tran.accident_fatalities</v>
          </cell>
          <cell r="E1434">
            <v>250</v>
          </cell>
          <cell r="H1434">
            <v>250</v>
          </cell>
          <cell r="I1434">
            <v>2017</v>
          </cell>
          <cell r="J1434">
            <v>0.9629938006401062</v>
          </cell>
        </row>
        <row r="1435">
          <cell r="D1435" t="str">
            <v>svk.tran.c_population</v>
          </cell>
          <cell r="E1435">
            <v>5439232</v>
          </cell>
          <cell r="F1435">
            <v>5447011</v>
          </cell>
          <cell r="H1435">
            <v>5447011</v>
          </cell>
          <cell r="I1435">
            <v>2018</v>
          </cell>
          <cell r="J1435">
            <v>1.0050452947616577</v>
          </cell>
        </row>
        <row r="1436">
          <cell r="D1436" t="str">
            <v>svk.tran.gdp_ct_2010_usD</v>
          </cell>
          <cell r="E1436">
            <v>107853297691.47736</v>
          </cell>
          <cell r="F1436">
            <v>112203779442.84917</v>
          </cell>
          <cell r="H1436">
            <v>112203776000</v>
          </cell>
          <cell r="I1436">
            <v>2018</v>
          </cell>
          <cell r="J1436">
            <v>1.0396039485931396</v>
          </cell>
        </row>
        <row r="1437">
          <cell r="D1437" t="str">
            <v>svk.tran.maintenance</v>
          </cell>
          <cell r="H1437">
            <v>226.63150024414063</v>
          </cell>
          <cell r="I1437">
            <v>2016</v>
          </cell>
          <cell r="J1437">
            <v>1.099696159362793</v>
          </cell>
        </row>
        <row r="1438">
          <cell r="D1438" t="str">
            <v>svk.tran.tt_congestion_all</v>
          </cell>
          <cell r="E1438">
            <v>31.022998809814453</v>
          </cell>
          <cell r="F1438">
            <v>29.330499649047852</v>
          </cell>
          <cell r="G1438">
            <v>31.035999298095703</v>
          </cell>
          <cell r="H1438">
            <v>31.035999298095703</v>
          </cell>
          <cell r="I1438">
            <v>2019</v>
          </cell>
          <cell r="J1438">
            <v>1.0363965034484863</v>
          </cell>
        </row>
        <row r="1439">
          <cell r="D1439" t="str">
            <v>svk.tran.tt_congestion_peak</v>
          </cell>
          <cell r="E1439">
            <v>59.344001770019531</v>
          </cell>
          <cell r="F1439">
            <v>54.907501220703125</v>
          </cell>
          <cell r="G1439">
            <v>60.446998596191406</v>
          </cell>
          <cell r="H1439">
            <v>60.446998596191406</v>
          </cell>
          <cell r="I1439">
            <v>2019</v>
          </cell>
          <cell r="J1439">
            <v>1.0351657867431641</v>
          </cell>
        </row>
        <row r="1440">
          <cell r="D1440" t="str">
            <v>svk.tran.tt_congestion_workg</v>
          </cell>
          <cell r="E1440">
            <v>36.045497894287109</v>
          </cell>
          <cell r="F1440">
            <v>34.088001251220703</v>
          </cell>
          <cell r="G1440">
            <v>36.416500091552734</v>
          </cell>
          <cell r="H1440">
            <v>36.416500091552734</v>
          </cell>
          <cell r="I1440">
            <v>2019</v>
          </cell>
          <cell r="J1440">
            <v>1.0358656644821167</v>
          </cell>
        </row>
        <row r="1441">
          <cell r="D1441" t="str">
            <v>svk.tran.vmt_million</v>
          </cell>
          <cell r="E1441">
            <v>4317</v>
          </cell>
          <cell r="F1441">
            <v>3997</v>
          </cell>
          <cell r="H1441">
            <v>3997</v>
          </cell>
          <cell r="I1441">
            <v>2018</v>
          </cell>
          <cell r="J1441">
            <v>1.0530152320861816</v>
          </cell>
        </row>
        <row r="1442">
          <cell r="D1442" t="str">
            <v>svn.tran.accident_fatalities</v>
          </cell>
          <cell r="E1442">
            <v>104</v>
          </cell>
          <cell r="F1442">
            <v>91</v>
          </cell>
          <cell r="H1442">
            <v>91</v>
          </cell>
          <cell r="I1442">
            <v>2018</v>
          </cell>
          <cell r="J1442">
            <v>0.9608122706413269</v>
          </cell>
        </row>
        <row r="1443">
          <cell r="D1443" t="str">
            <v>svn.tran.c_population</v>
          </cell>
          <cell r="E1443">
            <v>2066388</v>
          </cell>
          <cell r="F1443">
            <v>2067372</v>
          </cell>
          <cell r="H1443">
            <v>2067372</v>
          </cell>
          <cell r="I1443">
            <v>2018</v>
          </cell>
          <cell r="J1443">
            <v>1.0045944452285767</v>
          </cell>
        </row>
        <row r="1444">
          <cell r="D1444" t="str">
            <v>svn.tran.gdp_ct_2010_usD</v>
          </cell>
          <cell r="E1444">
            <v>53151337559.335938</v>
          </cell>
          <cell r="F1444">
            <v>55340225435.036522</v>
          </cell>
          <cell r="H1444">
            <v>55340224512</v>
          </cell>
          <cell r="I1444">
            <v>2018</v>
          </cell>
          <cell r="J1444">
            <v>1.0208848714828491</v>
          </cell>
        </row>
        <row r="1445">
          <cell r="D1445" t="str">
            <v>svn.tran.maintenance</v>
          </cell>
          <cell r="H1445">
            <v>154.25578308105469</v>
          </cell>
          <cell r="I1445">
            <v>2016</v>
          </cell>
          <cell r="J1445">
            <v>0.996826171875</v>
          </cell>
        </row>
        <row r="1446">
          <cell r="D1446" t="str">
            <v>svn.tran.tt_congestion_all</v>
          </cell>
          <cell r="E1446">
            <v>23.73699951171875</v>
          </cell>
          <cell r="F1446">
            <v>24.083999633789063</v>
          </cell>
          <cell r="G1446">
            <v>25.5</v>
          </cell>
          <cell r="H1446">
            <v>25.5</v>
          </cell>
          <cell r="I1446">
            <v>2019</v>
          </cell>
          <cell r="J1446">
            <v>1.0227042436599731</v>
          </cell>
        </row>
        <row r="1447">
          <cell r="D1447" t="str">
            <v>svn.tran.tt_congestion_peak</v>
          </cell>
          <cell r="E1447">
            <v>52.458999633789063</v>
          </cell>
          <cell r="F1447">
            <v>51.657001495361328</v>
          </cell>
          <cell r="G1447">
            <v>54.439998626708984</v>
          </cell>
          <cell r="H1447">
            <v>54.439998626708984</v>
          </cell>
          <cell r="I1447">
            <v>2019</v>
          </cell>
          <cell r="J1447">
            <v>1.0215690135955811</v>
          </cell>
        </row>
        <row r="1448">
          <cell r="D1448" t="str">
            <v>svn.tran.tt_congestion_workg</v>
          </cell>
          <cell r="E1448">
            <v>28.325000762939453</v>
          </cell>
          <cell r="F1448">
            <v>28.38599967956543</v>
          </cell>
          <cell r="G1448">
            <v>30.38800048828125</v>
          </cell>
          <cell r="H1448">
            <v>30.38800048828125</v>
          </cell>
          <cell r="I1448">
            <v>2019</v>
          </cell>
          <cell r="J1448">
            <v>1.0196212530136108</v>
          </cell>
        </row>
        <row r="1449">
          <cell r="D1449" t="str">
            <v>svn.tran.vmt_million</v>
          </cell>
          <cell r="E1449">
            <v>20907</v>
          </cell>
          <cell r="H1449">
            <v>20907</v>
          </cell>
          <cell r="I1449">
            <v>2017</v>
          </cell>
          <cell r="J1449">
            <v>1.048244833946228</v>
          </cell>
        </row>
        <row r="1450">
          <cell r="D1450" t="str">
            <v>slb.tran.accident_fatalities</v>
          </cell>
          <cell r="H1450">
            <v>14</v>
          </cell>
          <cell r="I1450">
            <v>2013</v>
          </cell>
          <cell r="J1450">
            <v>0.95037662982940674</v>
          </cell>
        </row>
        <row r="1451">
          <cell r="D1451" t="str">
            <v>slb.tran.c_population</v>
          </cell>
          <cell r="E1451">
            <v>636038</v>
          </cell>
          <cell r="F1451">
            <v>652858</v>
          </cell>
          <cell r="H1451">
            <v>652858</v>
          </cell>
          <cell r="I1451">
            <v>2018</v>
          </cell>
          <cell r="J1451">
            <v>1.0299533605575562</v>
          </cell>
        </row>
        <row r="1452">
          <cell r="D1452" t="str">
            <v>slb.tran.gdp_ct_2010_usD</v>
          </cell>
          <cell r="E1452">
            <v>932005529.58786285</v>
          </cell>
          <cell r="F1452">
            <v>967931656.43690658</v>
          </cell>
          <cell r="H1452">
            <v>967931648</v>
          </cell>
          <cell r="I1452">
            <v>2018</v>
          </cell>
          <cell r="J1452">
            <v>1.031606912612915</v>
          </cell>
        </row>
        <row r="1453">
          <cell r="D1453" t="str">
            <v>slb.tran.maintenance</v>
          </cell>
        </row>
        <row r="1454">
          <cell r="D1454" t="str">
            <v>slb.tran.tt_congestion_all</v>
          </cell>
        </row>
        <row r="1455">
          <cell r="D1455" t="str">
            <v>slb.tran.tt_congestion_peak</v>
          </cell>
        </row>
        <row r="1456">
          <cell r="D1456" t="str">
            <v>slb.tran.tt_congestion_workg</v>
          </cell>
        </row>
        <row r="1457">
          <cell r="D1457" t="str">
            <v>slb.tran.vmt_million</v>
          </cell>
        </row>
        <row r="1458">
          <cell r="D1458" t="str">
            <v>som.tran.accident_fatalities</v>
          </cell>
          <cell r="H1458">
            <v>130</v>
          </cell>
          <cell r="I1458">
            <v>2014</v>
          </cell>
          <cell r="J1458">
            <v>0.99747031927108765</v>
          </cell>
        </row>
        <row r="1459">
          <cell r="D1459" t="str">
            <v>som.tran.c_population</v>
          </cell>
          <cell r="E1459">
            <v>14589119</v>
          </cell>
          <cell r="F1459">
            <v>15008154</v>
          </cell>
          <cell r="H1459">
            <v>15008154</v>
          </cell>
          <cell r="I1459">
            <v>2018</v>
          </cell>
          <cell r="J1459">
            <v>1.0296496152877808</v>
          </cell>
        </row>
        <row r="1460">
          <cell r="D1460" t="str">
            <v>som.tran.gdp_ct_2010_usD</v>
          </cell>
        </row>
        <row r="1461">
          <cell r="D1461" t="str">
            <v>som.tran.maintenance</v>
          </cell>
        </row>
        <row r="1462">
          <cell r="D1462" t="str">
            <v>som.tran.tt_congestion_all</v>
          </cell>
        </row>
        <row r="1463">
          <cell r="D1463" t="str">
            <v>som.tran.tt_congestion_peak</v>
          </cell>
        </row>
        <row r="1464">
          <cell r="D1464" t="str">
            <v>som.tran.tt_congestion_workg</v>
          </cell>
        </row>
        <row r="1465">
          <cell r="D1465" t="str">
            <v>som.tran.vmt_million</v>
          </cell>
        </row>
        <row r="1466">
          <cell r="D1466" t="str">
            <v>zaf.tran.accident_fatalities</v>
          </cell>
          <cell r="H1466">
            <v>14071</v>
          </cell>
          <cell r="I1466">
            <v>2016</v>
          </cell>
          <cell r="J1466">
            <v>1.0247749090194702</v>
          </cell>
        </row>
        <row r="1467">
          <cell r="D1467" t="str">
            <v>zaf.tran.c_population</v>
          </cell>
          <cell r="E1467">
            <v>57000452</v>
          </cell>
          <cell r="F1467">
            <v>57779624</v>
          </cell>
          <cell r="H1467">
            <v>57779624</v>
          </cell>
          <cell r="I1467">
            <v>2018</v>
          </cell>
          <cell r="J1467">
            <v>1.0209121704101563</v>
          </cell>
        </row>
        <row r="1468">
          <cell r="D1468" t="str">
            <v>zaf.tran.gdp_ct_2010_usD</v>
          </cell>
          <cell r="E1468">
            <v>426157392310.13879</v>
          </cell>
          <cell r="F1468">
            <v>429511487805.3924</v>
          </cell>
          <cell r="H1468">
            <v>429511475200</v>
          </cell>
          <cell r="I1468">
            <v>2018</v>
          </cell>
          <cell r="J1468">
            <v>1.0296075344085693</v>
          </cell>
        </row>
        <row r="1469">
          <cell r="D1469" t="str">
            <v>zaf.tran.maintenance</v>
          </cell>
          <cell r="H1469">
            <v>1967.85400390625</v>
          </cell>
          <cell r="I1469">
            <v>2016</v>
          </cell>
          <cell r="J1469">
            <v>0.95609450340270996</v>
          </cell>
        </row>
        <row r="1470">
          <cell r="D1470" t="str">
            <v>zaf.tran.tt_congestion_all</v>
          </cell>
          <cell r="E1470">
            <v>22.432666778564453</v>
          </cell>
          <cell r="F1470">
            <v>22.233999252319336</v>
          </cell>
          <cell r="G1470">
            <v>23.482000350952148</v>
          </cell>
          <cell r="H1470">
            <v>23.482000350952148</v>
          </cell>
          <cell r="I1470">
            <v>2019</v>
          </cell>
          <cell r="J1470">
            <v>1.0267535448074341</v>
          </cell>
        </row>
        <row r="1471">
          <cell r="D1471" t="str">
            <v>zaf.tran.tt_congestion_peak</v>
          </cell>
          <cell r="E1471">
            <v>49.662666320800781</v>
          </cell>
          <cell r="F1471">
            <v>49.564498901367188</v>
          </cell>
          <cell r="G1471">
            <v>50.947834014892578</v>
          </cell>
          <cell r="H1471">
            <v>50.947834014892578</v>
          </cell>
          <cell r="I1471">
            <v>2019</v>
          </cell>
          <cell r="J1471">
            <v>1.0276391506195068</v>
          </cell>
        </row>
        <row r="1472">
          <cell r="D1472" t="str">
            <v>zaf.tran.tt_congestion_workg</v>
          </cell>
          <cell r="E1472">
            <v>26.586166381835938</v>
          </cell>
          <cell r="F1472">
            <v>26.288833618164063</v>
          </cell>
          <cell r="G1472">
            <v>27.774833679199219</v>
          </cell>
          <cell r="H1472">
            <v>27.774833679199219</v>
          </cell>
          <cell r="I1472">
            <v>2019</v>
          </cell>
          <cell r="J1472">
            <v>1.0293265581130981</v>
          </cell>
        </row>
        <row r="1473">
          <cell r="D1473" t="str">
            <v>zaf.tran.vmt_million</v>
          </cell>
          <cell r="H1473">
            <v>131858</v>
          </cell>
          <cell r="I1473">
            <v>2007</v>
          </cell>
          <cell r="J1473">
            <v>1.0306516885757446</v>
          </cell>
        </row>
        <row r="1474">
          <cell r="D1474" t="str">
            <v>ssd.tran.accident_fatalities</v>
          </cell>
        </row>
        <row r="1475">
          <cell r="D1475" t="str">
            <v>ssd.tran.c_population</v>
          </cell>
          <cell r="E1475">
            <v>10910759</v>
          </cell>
          <cell r="F1475">
            <v>10975920</v>
          </cell>
          <cell r="H1475">
            <v>10975920</v>
          </cell>
          <cell r="I1475">
            <v>2018</v>
          </cell>
          <cell r="J1475">
            <v>1.0293470621109009</v>
          </cell>
        </row>
        <row r="1476">
          <cell r="D1476" t="str">
            <v>ssd.tran.gdp_ct_2010_usD</v>
          </cell>
          <cell r="H1476">
            <v>7832417792</v>
          </cell>
          <cell r="I1476">
            <v>2015</v>
          </cell>
          <cell r="J1476">
            <v>0.92837625741958618</v>
          </cell>
        </row>
        <row r="1477">
          <cell r="D1477" t="str">
            <v>ssd.tran.maintenance</v>
          </cell>
        </row>
        <row r="1478">
          <cell r="D1478" t="str">
            <v>ssd.tran.tt_congestion_all</v>
          </cell>
        </row>
        <row r="1479">
          <cell r="D1479" t="str">
            <v>ssd.tran.tt_congestion_peak</v>
          </cell>
        </row>
        <row r="1480">
          <cell r="D1480" t="str">
            <v>ssd.tran.tt_congestion_workg</v>
          </cell>
        </row>
        <row r="1481">
          <cell r="D1481" t="str">
            <v>ssd.tran.vmt_million</v>
          </cell>
        </row>
        <row r="1482">
          <cell r="D1482" t="str">
            <v>esp.tran.accident_fatalities</v>
          </cell>
          <cell r="E1482">
            <v>1830</v>
          </cell>
          <cell r="F1482">
            <v>1806</v>
          </cell>
          <cell r="H1482">
            <v>1806</v>
          </cell>
          <cell r="I1482">
            <v>2018</v>
          </cell>
          <cell r="J1482">
            <v>0.98637807369232178</v>
          </cell>
        </row>
        <row r="1483">
          <cell r="D1483" t="str">
            <v>esp.tran.c_population</v>
          </cell>
          <cell r="E1483">
            <v>46593236</v>
          </cell>
          <cell r="F1483">
            <v>46723748</v>
          </cell>
          <cell r="H1483">
            <v>46723748</v>
          </cell>
          <cell r="I1483">
            <v>2018</v>
          </cell>
          <cell r="J1483">
            <v>1.0074065923690796</v>
          </cell>
        </row>
        <row r="1484">
          <cell r="D1484" t="str">
            <v>esp.tran.gdp_ct_2010_usD</v>
          </cell>
          <cell r="E1484">
            <v>1504164957709.7124</v>
          </cell>
          <cell r="F1484">
            <v>1539527998175.2131</v>
          </cell>
          <cell r="H1484">
            <v>1539527933952</v>
          </cell>
          <cell r="I1484">
            <v>2018</v>
          </cell>
          <cell r="J1484">
            <v>1.0337427854537964</v>
          </cell>
        </row>
        <row r="1485">
          <cell r="D1485" t="str">
            <v>esp.tran.maintenance</v>
          </cell>
          <cell r="H1485">
            <v>3269.548095703125</v>
          </cell>
          <cell r="I1485">
            <v>2010</v>
          </cell>
          <cell r="J1485">
            <v>1.0726972818374634</v>
          </cell>
        </row>
        <row r="1486">
          <cell r="D1486" t="str">
            <v>esp.tran.tt_congestion_all</v>
          </cell>
          <cell r="E1486">
            <v>16.687999725341797</v>
          </cell>
          <cell r="F1486">
            <v>17.43467903137207</v>
          </cell>
          <cell r="G1486">
            <v>17.676479339599609</v>
          </cell>
          <cell r="H1486">
            <v>17.676479339599609</v>
          </cell>
          <cell r="I1486">
            <v>2019</v>
          </cell>
          <cell r="J1486">
            <v>0.97976875305175781</v>
          </cell>
        </row>
        <row r="1487">
          <cell r="D1487" t="str">
            <v>esp.tran.tt_congestion_peak</v>
          </cell>
          <cell r="E1487">
            <v>27.1202392578125</v>
          </cell>
          <cell r="F1487">
            <v>28.350040435791016</v>
          </cell>
          <cell r="G1487">
            <v>29.294679641723633</v>
          </cell>
          <cell r="H1487">
            <v>29.294679641723633</v>
          </cell>
          <cell r="I1487">
            <v>2019</v>
          </cell>
          <cell r="J1487">
            <v>0.98789238929748535</v>
          </cell>
        </row>
        <row r="1488">
          <cell r="D1488" t="str">
            <v>esp.tran.tt_congestion_workg</v>
          </cell>
          <cell r="E1488">
            <v>19.096040725708008</v>
          </cell>
          <cell r="F1488">
            <v>19.936599731445313</v>
          </cell>
          <cell r="G1488">
            <v>20.30116081237793</v>
          </cell>
          <cell r="H1488">
            <v>20.30116081237793</v>
          </cell>
          <cell r="I1488">
            <v>2019</v>
          </cell>
          <cell r="J1488">
            <v>0.97973644733428955</v>
          </cell>
        </row>
        <row r="1489">
          <cell r="D1489" t="str">
            <v>esp.tran.vmt_million</v>
          </cell>
          <cell r="H1489">
            <v>98642.6953125</v>
          </cell>
          <cell r="I1489">
            <v>2016</v>
          </cell>
          <cell r="J1489">
            <v>1.015474796295166</v>
          </cell>
        </row>
        <row r="1490">
          <cell r="D1490" t="str">
            <v>lka.tran.accident_fatalities</v>
          </cell>
          <cell r="H1490">
            <v>2747</v>
          </cell>
          <cell r="I1490">
            <v>2015</v>
          </cell>
          <cell r="J1490">
            <v>1.0151859521865845</v>
          </cell>
        </row>
        <row r="1491">
          <cell r="D1491" t="str">
            <v>lka.tran.c_population</v>
          </cell>
          <cell r="E1491">
            <v>21444000</v>
          </cell>
          <cell r="F1491">
            <v>21670000</v>
          </cell>
          <cell r="H1491">
            <v>21670000</v>
          </cell>
          <cell r="I1491">
            <v>2018</v>
          </cell>
          <cell r="J1491">
            <v>1.0136054754257202</v>
          </cell>
        </row>
        <row r="1492">
          <cell r="D1492" t="str">
            <v>lka.tran.gdp_ct_2010_usD</v>
          </cell>
          <cell r="E1492">
            <v>82650513476.82074</v>
          </cell>
          <cell r="F1492">
            <v>85302876832.250595</v>
          </cell>
          <cell r="H1492">
            <v>85302878208</v>
          </cell>
          <cell r="I1492">
            <v>2018</v>
          </cell>
          <cell r="J1492">
            <v>1.0479034185409546</v>
          </cell>
        </row>
        <row r="1493">
          <cell r="D1493" t="str">
            <v>lka.tran.maintenance</v>
          </cell>
          <cell r="H1493">
            <v>57.610000610351563</v>
          </cell>
          <cell r="I1493">
            <v>2010</v>
          </cell>
        </row>
        <row r="1494">
          <cell r="D1494" t="str">
            <v>lka.tran.tt_congestion_all</v>
          </cell>
        </row>
        <row r="1495">
          <cell r="D1495" t="str">
            <v>lka.tran.tt_congestion_peak</v>
          </cell>
        </row>
        <row r="1496">
          <cell r="D1496" t="str">
            <v>lka.tran.tt_congestion_workg</v>
          </cell>
        </row>
        <row r="1497">
          <cell r="D1497" t="str">
            <v>lka.tran.vmt_million</v>
          </cell>
          <cell r="H1497">
            <v>17000</v>
          </cell>
          <cell r="I1497">
            <v>2010</v>
          </cell>
          <cell r="J1497">
            <v>1.1412830352783203</v>
          </cell>
        </row>
        <row r="1498">
          <cell r="D1498" t="str">
            <v>kna.tran.accident_fatalities</v>
          </cell>
          <cell r="H1498">
            <v>5</v>
          </cell>
          <cell r="I1498">
            <v>2015</v>
          </cell>
        </row>
        <row r="1499">
          <cell r="D1499" t="str">
            <v>kna.tran.c_population</v>
          </cell>
          <cell r="E1499">
            <v>52045</v>
          </cell>
          <cell r="F1499">
            <v>52441</v>
          </cell>
          <cell r="H1499">
            <v>52441</v>
          </cell>
          <cell r="I1499">
            <v>2018</v>
          </cell>
          <cell r="J1499">
            <v>1.0004140138626099</v>
          </cell>
        </row>
        <row r="1500">
          <cell r="D1500" t="str">
            <v>kna.tran.gdp_ct_2010_usD</v>
          </cell>
          <cell r="E1500">
            <v>863249482.89149225</v>
          </cell>
          <cell r="F1500">
            <v>888490369.60933232</v>
          </cell>
          <cell r="H1500">
            <v>888490368</v>
          </cell>
          <cell r="I1500">
            <v>2018</v>
          </cell>
          <cell r="J1500">
            <v>1.0384728908538818</v>
          </cell>
        </row>
        <row r="1501">
          <cell r="D1501" t="str">
            <v>kna.tran.maintenance</v>
          </cell>
          <cell r="H1501">
            <v>4.2018518447875977</v>
          </cell>
          <cell r="I1501">
            <v>2013</v>
          </cell>
          <cell r="J1501">
            <v>1.1020017862319946</v>
          </cell>
        </row>
        <row r="1502">
          <cell r="D1502" t="str">
            <v>kna.tran.tt_congestion_all</v>
          </cell>
        </row>
        <row r="1503">
          <cell r="D1503" t="str">
            <v>kna.tran.tt_congestion_peak</v>
          </cell>
        </row>
        <row r="1504">
          <cell r="D1504" t="str">
            <v>kna.tran.tt_congestion_workg</v>
          </cell>
        </row>
        <row r="1505">
          <cell r="D1505" t="str">
            <v>kna.tran.vmt_million</v>
          </cell>
        </row>
        <row r="1506">
          <cell r="D1506" t="str">
            <v>lca.tran.accident_fatalities</v>
          </cell>
          <cell r="H1506">
            <v>29</v>
          </cell>
          <cell r="I1506">
            <v>2013</v>
          </cell>
          <cell r="J1506">
            <v>1.0677319765090942</v>
          </cell>
        </row>
        <row r="1507">
          <cell r="D1507" t="str">
            <v>lca.tran.c_population</v>
          </cell>
          <cell r="E1507">
            <v>180955</v>
          </cell>
          <cell r="F1507">
            <v>181889</v>
          </cell>
          <cell r="H1507">
            <v>181889</v>
          </cell>
          <cell r="I1507">
            <v>2018</v>
          </cell>
          <cell r="J1507">
            <v>1.0122238397598267</v>
          </cell>
        </row>
        <row r="1508">
          <cell r="D1508" t="str">
            <v>lca.tran.gdp_ct_2010_usD</v>
          </cell>
          <cell r="E1508">
            <v>1530261173.9416444</v>
          </cell>
          <cell r="F1508">
            <v>1543377586.7772293</v>
          </cell>
          <cell r="H1508">
            <v>1543377536</v>
          </cell>
          <cell r="I1508">
            <v>2018</v>
          </cell>
          <cell r="J1508">
            <v>1.0346931219100952</v>
          </cell>
        </row>
        <row r="1509">
          <cell r="D1509" t="str">
            <v>lca.tran.maintenance</v>
          </cell>
        </row>
        <row r="1510">
          <cell r="D1510" t="str">
            <v>lca.tran.tt_congestion_all</v>
          </cell>
        </row>
        <row r="1511">
          <cell r="D1511" t="str">
            <v>lca.tran.tt_congestion_peak</v>
          </cell>
        </row>
        <row r="1512">
          <cell r="D1512" t="str">
            <v>lca.tran.tt_congestion_workg</v>
          </cell>
        </row>
        <row r="1513">
          <cell r="D1513" t="str">
            <v>lca.tran.vmt_million</v>
          </cell>
          <cell r="H1513">
            <v>201</v>
          </cell>
          <cell r="I1513">
            <v>1996</v>
          </cell>
        </row>
        <row r="1514">
          <cell r="D1514" t="str">
            <v>maf.tran.accident_fatalities</v>
          </cell>
        </row>
        <row r="1515">
          <cell r="D1515" t="str">
            <v>maf.tran.c_population</v>
          </cell>
          <cell r="E1515">
            <v>36560</v>
          </cell>
          <cell r="F1515">
            <v>37264</v>
          </cell>
          <cell r="H1515">
            <v>37264</v>
          </cell>
          <cell r="I1515">
            <v>2018</v>
          </cell>
          <cell r="J1515">
            <v>1.0380206108093262</v>
          </cell>
        </row>
        <row r="1516">
          <cell r="D1516" t="str">
            <v>maf.tran.gdp_ct_2010_usD</v>
          </cell>
        </row>
        <row r="1517">
          <cell r="D1517" t="str">
            <v>maf.tran.maintenance</v>
          </cell>
        </row>
        <row r="1518">
          <cell r="D1518" t="str">
            <v>maf.tran.tt_congestion_all</v>
          </cell>
        </row>
        <row r="1519">
          <cell r="D1519" t="str">
            <v>maf.tran.tt_congestion_peak</v>
          </cell>
        </row>
        <row r="1520">
          <cell r="D1520" t="str">
            <v>maf.tran.tt_congestion_workg</v>
          </cell>
        </row>
        <row r="1521">
          <cell r="D1521" t="str">
            <v>maf.tran.vmt_million</v>
          </cell>
        </row>
        <row r="1522">
          <cell r="D1522" t="str">
            <v>vct.tran.accident_fatalities</v>
          </cell>
          <cell r="H1522">
            <v>9</v>
          </cell>
          <cell r="I1522">
            <v>2007</v>
          </cell>
          <cell r="J1522">
            <v>1.1438674926757813</v>
          </cell>
        </row>
        <row r="1523">
          <cell r="D1523" t="str">
            <v>vct.tran.c_population</v>
          </cell>
          <cell r="E1523">
            <v>109827</v>
          </cell>
          <cell r="F1523">
            <v>110210</v>
          </cell>
          <cell r="H1523">
            <v>110210</v>
          </cell>
          <cell r="I1523">
            <v>2018</v>
          </cell>
          <cell r="J1523">
            <v>1.0053344964981079</v>
          </cell>
        </row>
        <row r="1524">
          <cell r="D1524" t="str">
            <v>vct.tran.gdp_ct_2010_usD</v>
          </cell>
          <cell r="E1524">
            <v>739235163.80115163</v>
          </cell>
          <cell r="F1524">
            <v>755225773.59417093</v>
          </cell>
          <cell r="H1524">
            <v>755225792</v>
          </cell>
          <cell r="I1524">
            <v>2018</v>
          </cell>
          <cell r="J1524">
            <v>1.0292501449584961</v>
          </cell>
        </row>
        <row r="1525">
          <cell r="D1525" t="str">
            <v>vct.tran.maintenance</v>
          </cell>
          <cell r="H1525">
            <v>4.184999942779541</v>
          </cell>
          <cell r="I1525">
            <v>2003</v>
          </cell>
          <cell r="J1525">
            <v>0.93327909708023071</v>
          </cell>
        </row>
        <row r="1526">
          <cell r="D1526" t="str">
            <v>vct.tran.tt_congestion_all</v>
          </cell>
        </row>
        <row r="1527">
          <cell r="D1527" t="str">
            <v>vct.tran.tt_congestion_peak</v>
          </cell>
        </row>
        <row r="1528">
          <cell r="D1528" t="str">
            <v>vct.tran.tt_congestion_workg</v>
          </cell>
        </row>
        <row r="1529">
          <cell r="D1529" t="str">
            <v>vct.tran.vmt_million</v>
          </cell>
        </row>
        <row r="1530">
          <cell r="D1530" t="str">
            <v>sdn.tran.accident_fatalities</v>
          </cell>
          <cell r="H1530">
            <v>2281</v>
          </cell>
          <cell r="I1530">
            <v>2013</v>
          </cell>
          <cell r="J1530">
            <v>1.0040010213851929</v>
          </cell>
        </row>
        <row r="1531">
          <cell r="D1531" t="str">
            <v>sdn.tran.c_population</v>
          </cell>
          <cell r="E1531">
            <v>40813396</v>
          </cell>
          <cell r="F1531">
            <v>41801532</v>
          </cell>
          <cell r="H1531">
            <v>41801532</v>
          </cell>
          <cell r="I1531">
            <v>2018</v>
          </cell>
          <cell r="J1531">
            <v>1.0299993753433228</v>
          </cell>
        </row>
        <row r="1532">
          <cell r="D1532" t="str">
            <v>sdn.tran.gdp_ct_2010_usD</v>
          </cell>
          <cell r="E1532">
            <v>79411016248.06398</v>
          </cell>
          <cell r="F1532">
            <v>77568023687.232285</v>
          </cell>
          <cell r="H1532">
            <v>77568024576</v>
          </cell>
          <cell r="I1532">
            <v>2018</v>
          </cell>
          <cell r="J1532">
            <v>1.0372070074081421</v>
          </cell>
        </row>
        <row r="1533">
          <cell r="D1533" t="str">
            <v>sdn.tran.maintenance</v>
          </cell>
        </row>
        <row r="1534">
          <cell r="D1534" t="str">
            <v>sdn.tran.tt_congestion_all</v>
          </cell>
        </row>
        <row r="1535">
          <cell r="D1535" t="str">
            <v>sdn.tran.tt_congestion_peak</v>
          </cell>
        </row>
        <row r="1536">
          <cell r="D1536" t="str">
            <v>sdn.tran.tt_congestion_workg</v>
          </cell>
        </row>
        <row r="1537">
          <cell r="D1537" t="str">
            <v>sdn.tran.vmt_million</v>
          </cell>
        </row>
        <row r="1538">
          <cell r="D1538" t="str">
            <v>sur.tran.accident_fatalities</v>
          </cell>
          <cell r="H1538">
            <v>74</v>
          </cell>
          <cell r="I1538">
            <v>2016</v>
          </cell>
          <cell r="J1538">
            <v>1.0155225992202759</v>
          </cell>
        </row>
        <row r="1539">
          <cell r="D1539" t="str">
            <v>sur.tran.c_population</v>
          </cell>
          <cell r="E1539">
            <v>570496</v>
          </cell>
          <cell r="F1539">
            <v>575991</v>
          </cell>
          <cell r="H1539">
            <v>575991</v>
          </cell>
          <cell r="I1539">
            <v>2018</v>
          </cell>
          <cell r="J1539">
            <v>1.0118932723999023</v>
          </cell>
        </row>
        <row r="1540">
          <cell r="D1540" t="str">
            <v>sur.tran.gdp_ct_2010_usD</v>
          </cell>
          <cell r="E1540">
            <v>4545151261.6656227</v>
          </cell>
          <cell r="F1540">
            <v>4631509135.63727</v>
          </cell>
          <cell r="H1540">
            <v>4631508992</v>
          </cell>
          <cell r="I1540">
            <v>2018</v>
          </cell>
          <cell r="J1540">
            <v>1.0275031328201294</v>
          </cell>
        </row>
        <row r="1541">
          <cell r="D1541" t="str">
            <v>sur.tran.maintenance</v>
          </cell>
        </row>
        <row r="1542">
          <cell r="D1542" t="str">
            <v>sur.tran.tt_congestion_all</v>
          </cell>
        </row>
        <row r="1543">
          <cell r="D1543" t="str">
            <v>sur.tran.tt_congestion_peak</v>
          </cell>
        </row>
        <row r="1544">
          <cell r="D1544" t="str">
            <v>sur.tran.tt_congestion_workg</v>
          </cell>
        </row>
        <row r="1545">
          <cell r="D1545" t="str">
            <v>sur.tran.vmt_million</v>
          </cell>
          <cell r="H1545">
            <v>1380</v>
          </cell>
          <cell r="I1545">
            <v>2000</v>
          </cell>
          <cell r="J1545">
            <v>1.0622150897979736</v>
          </cell>
        </row>
        <row r="1546">
          <cell r="D1546" t="str">
            <v>swe.tran.accident_fatalities</v>
          </cell>
          <cell r="E1546">
            <v>253</v>
          </cell>
          <cell r="F1546">
            <v>324</v>
          </cell>
          <cell r="H1546">
            <v>324</v>
          </cell>
          <cell r="I1546">
            <v>2018</v>
          </cell>
          <cell r="J1546">
            <v>0.97622537612915039</v>
          </cell>
        </row>
        <row r="1547">
          <cell r="D1547" t="str">
            <v>swe.tran.c_population</v>
          </cell>
          <cell r="E1547">
            <v>10057698</v>
          </cell>
          <cell r="F1547">
            <v>10183175</v>
          </cell>
          <cell r="H1547">
            <v>10183175</v>
          </cell>
          <cell r="I1547">
            <v>2018</v>
          </cell>
          <cell r="J1547">
            <v>1.0053224563598633</v>
          </cell>
        </row>
        <row r="1548">
          <cell r="D1548" t="str">
            <v>swe.tran.gdp_ct_2010_usD</v>
          </cell>
          <cell r="E1548">
            <v>576984264815.19019</v>
          </cell>
          <cell r="F1548">
            <v>589823541463.31665</v>
          </cell>
          <cell r="H1548">
            <v>589823541248</v>
          </cell>
          <cell r="I1548">
            <v>2018</v>
          </cell>
          <cell r="J1548">
            <v>1.0257362127304077</v>
          </cell>
        </row>
        <row r="1549">
          <cell r="D1549" t="str">
            <v>swe.tran.maintenance</v>
          </cell>
          <cell r="H1549">
            <v>1519.2965087890625</v>
          </cell>
          <cell r="I1549">
            <v>2013</v>
          </cell>
          <cell r="J1549">
            <v>1.0075767040252686</v>
          </cell>
        </row>
        <row r="1550">
          <cell r="D1550" t="str">
            <v>swe.tran.tt_congestion_all</v>
          </cell>
          <cell r="E1550">
            <v>19.843000411987305</v>
          </cell>
          <cell r="F1550">
            <v>19.251501083374023</v>
          </cell>
          <cell r="G1550">
            <v>20.350500106811523</v>
          </cell>
          <cell r="H1550">
            <v>20.350500106811523</v>
          </cell>
          <cell r="I1550">
            <v>2019</v>
          </cell>
          <cell r="J1550">
            <v>1.011963963508606</v>
          </cell>
        </row>
        <row r="1551">
          <cell r="D1551" t="str">
            <v>swe.tran.tt_congestion_peak</v>
          </cell>
          <cell r="E1551">
            <v>40.924751281738281</v>
          </cell>
          <cell r="F1551">
            <v>38.835750579833984</v>
          </cell>
          <cell r="G1551">
            <v>41.038749694824219</v>
          </cell>
          <cell r="H1551">
            <v>41.038749694824219</v>
          </cell>
          <cell r="I1551">
            <v>2019</v>
          </cell>
          <cell r="J1551">
            <v>1.0171570777893066</v>
          </cell>
        </row>
        <row r="1552">
          <cell r="D1552" t="str">
            <v>swe.tran.tt_congestion_workg</v>
          </cell>
          <cell r="E1552">
            <v>22.922750473022461</v>
          </cell>
          <cell r="F1552">
            <v>22.145500183105469</v>
          </cell>
          <cell r="G1552">
            <v>23.485000610351563</v>
          </cell>
          <cell r="H1552">
            <v>23.485000610351563</v>
          </cell>
          <cell r="I1552">
            <v>2019</v>
          </cell>
          <cell r="J1552">
            <v>1.0132579803466797</v>
          </cell>
        </row>
        <row r="1553">
          <cell r="D1553" t="str">
            <v>swe.tran.vmt_million</v>
          </cell>
          <cell r="E1553">
            <v>57517.13671875</v>
          </cell>
          <cell r="F1553">
            <v>57735.078125</v>
          </cell>
          <cell r="H1553">
            <v>57735.078125</v>
          </cell>
          <cell r="I1553">
            <v>2018</v>
          </cell>
          <cell r="J1553">
            <v>1.0112884044647217</v>
          </cell>
        </row>
        <row r="1554">
          <cell r="D1554" t="str">
            <v>che.tran.accident_fatalities</v>
          </cell>
          <cell r="E1554">
            <v>230</v>
          </cell>
          <cell r="F1554">
            <v>233</v>
          </cell>
          <cell r="H1554">
            <v>233</v>
          </cell>
          <cell r="I1554">
            <v>2018</v>
          </cell>
          <cell r="J1554">
            <v>0.96882545948028564</v>
          </cell>
        </row>
        <row r="1555">
          <cell r="D1555" t="str">
            <v>che.tran.c_population</v>
          </cell>
          <cell r="E1555">
            <v>8451840</v>
          </cell>
          <cell r="F1555">
            <v>8516543</v>
          </cell>
          <cell r="H1555">
            <v>8516543</v>
          </cell>
          <cell r="I1555">
            <v>2018</v>
          </cell>
          <cell r="J1555">
            <v>1.0081201791763306</v>
          </cell>
        </row>
        <row r="1556">
          <cell r="D1556" t="str">
            <v>che.tran.gdp_ct_2010_usD</v>
          </cell>
          <cell r="E1556">
            <v>656573298725.08167</v>
          </cell>
          <cell r="F1556">
            <v>674632458798.9248</v>
          </cell>
          <cell r="H1556">
            <v>674632433664</v>
          </cell>
          <cell r="I1556">
            <v>2018</v>
          </cell>
          <cell r="J1556">
            <v>1.0165753364562988</v>
          </cell>
        </row>
        <row r="1557">
          <cell r="D1557" t="str">
            <v>che.tran.maintenance</v>
          </cell>
          <cell r="H1557">
            <v>335.10598754882813</v>
          </cell>
          <cell r="I1557">
            <v>2010</v>
          </cell>
          <cell r="J1557">
            <v>1.012133002281189</v>
          </cell>
        </row>
        <row r="1558">
          <cell r="D1558" t="str">
            <v>che.tran.tt_congestion_all</v>
          </cell>
          <cell r="E1558">
            <v>28.260166168212891</v>
          </cell>
          <cell r="F1558">
            <v>27.650999069213867</v>
          </cell>
          <cell r="G1558">
            <v>28.16349983215332</v>
          </cell>
          <cell r="H1558">
            <v>28.16349983215332</v>
          </cell>
          <cell r="I1558">
            <v>2019</v>
          </cell>
          <cell r="J1558">
            <v>1.0220125913619995</v>
          </cell>
        </row>
        <row r="1559">
          <cell r="D1559" t="str">
            <v>che.tran.tt_congestion_peak</v>
          </cell>
          <cell r="E1559">
            <v>57.47650146484375</v>
          </cell>
          <cell r="F1559">
            <v>54.9913330078125</v>
          </cell>
          <cell r="G1559">
            <v>56.216499328613281</v>
          </cell>
          <cell r="H1559">
            <v>56.216499328613281</v>
          </cell>
          <cell r="I1559">
            <v>2019</v>
          </cell>
          <cell r="J1559">
            <v>1.0284395217895508</v>
          </cell>
        </row>
        <row r="1560">
          <cell r="D1560" t="str">
            <v>che.tran.tt_congestion_workg</v>
          </cell>
          <cell r="E1560">
            <v>33.140998840332031</v>
          </cell>
          <cell r="F1560">
            <v>32.252666473388672</v>
          </cell>
          <cell r="G1560">
            <v>32.919502258300781</v>
          </cell>
          <cell r="H1560">
            <v>32.919502258300781</v>
          </cell>
          <cell r="I1560">
            <v>2019</v>
          </cell>
          <cell r="J1560">
            <v>1.0233670473098755</v>
          </cell>
        </row>
        <row r="1561">
          <cell r="D1561" t="str">
            <v>che.tran.vmt_million</v>
          </cell>
          <cell r="E1561">
            <v>67853.7109375</v>
          </cell>
          <cell r="H1561">
            <v>67853.7109375</v>
          </cell>
          <cell r="I1561">
            <v>2017</v>
          </cell>
          <cell r="J1561">
            <v>1.0133056640625</v>
          </cell>
        </row>
        <row r="1562">
          <cell r="D1562" t="str">
            <v>syr.tran.accident_fatalities</v>
          </cell>
          <cell r="H1562">
            <v>4091</v>
          </cell>
          <cell r="I1562">
            <v>2014</v>
          </cell>
          <cell r="J1562">
            <v>1.0880706310272217</v>
          </cell>
        </row>
        <row r="1563">
          <cell r="D1563" t="str">
            <v>syr.tran.c_population</v>
          </cell>
          <cell r="E1563">
            <v>17068002</v>
          </cell>
          <cell r="F1563">
            <v>16906284</v>
          </cell>
          <cell r="H1563">
            <v>16906284</v>
          </cell>
          <cell r="I1563">
            <v>2018</v>
          </cell>
          <cell r="J1563">
            <v>1.0227233171463013</v>
          </cell>
        </row>
        <row r="1564">
          <cell r="D1564" t="str">
            <v>syr.tran.gdp_ct_2010_usD</v>
          </cell>
        </row>
        <row r="1565">
          <cell r="D1565" t="str">
            <v>syr.tran.maintenance</v>
          </cell>
        </row>
        <row r="1566">
          <cell r="D1566" t="str">
            <v>syr.tran.tt_congestion_all</v>
          </cell>
        </row>
        <row r="1567">
          <cell r="D1567" t="str">
            <v>syr.tran.tt_congestion_peak</v>
          </cell>
        </row>
        <row r="1568">
          <cell r="D1568" t="str">
            <v>syr.tran.tt_congestion_workg</v>
          </cell>
        </row>
        <row r="1569">
          <cell r="D1569" t="str">
            <v>syr.tran.vmt_million</v>
          </cell>
        </row>
        <row r="1570">
          <cell r="D1570" t="str">
            <v>twn.tran.accident_fatalities</v>
          </cell>
          <cell r="H1570">
            <v>1604</v>
          </cell>
          <cell r="I1570">
            <v>2016</v>
          </cell>
          <cell r="J1570">
            <v>0.98116874694824219</v>
          </cell>
        </row>
        <row r="1571">
          <cell r="D1571" t="str">
            <v>twn.tran.c_population</v>
          </cell>
          <cell r="H1571">
            <v>23140948</v>
          </cell>
          <cell r="I1571">
            <v>2010</v>
          </cell>
          <cell r="J1571">
            <v>1.0156081914901733</v>
          </cell>
        </row>
        <row r="1572">
          <cell r="D1572" t="str">
            <v>twn.tran.gdp_ct_2010_usD</v>
          </cell>
        </row>
        <row r="1573">
          <cell r="D1573" t="str">
            <v>twn.tran.maintenance</v>
          </cell>
        </row>
        <row r="1574">
          <cell r="D1574" t="str">
            <v>twn.tran.tt_congestion_all</v>
          </cell>
          <cell r="E1574">
            <v>33.732601165771484</v>
          </cell>
          <cell r="F1574">
            <v>32.516201019287109</v>
          </cell>
          <cell r="H1574">
            <v>32.516201019287109</v>
          </cell>
          <cell r="I1574">
            <v>2018</v>
          </cell>
          <cell r="J1574">
            <v>0.99759697914123535</v>
          </cell>
        </row>
        <row r="1575">
          <cell r="D1575" t="str">
            <v>twn.tran.tt_congestion_peak</v>
          </cell>
          <cell r="E1575">
            <v>53.691001892089844</v>
          </cell>
          <cell r="F1575">
            <v>51.207801818847656</v>
          </cell>
          <cell r="H1575">
            <v>51.207801818847656</v>
          </cell>
          <cell r="I1575">
            <v>2018</v>
          </cell>
          <cell r="J1575">
            <v>1.0085726976394653</v>
          </cell>
        </row>
        <row r="1576">
          <cell r="D1576" t="str">
            <v>twn.tran.tt_congestion_workg</v>
          </cell>
          <cell r="E1576">
            <v>34.401401519775391</v>
          </cell>
          <cell r="F1576">
            <v>33.632400512695313</v>
          </cell>
          <cell r="H1576">
            <v>33.632400512695313</v>
          </cell>
          <cell r="I1576">
            <v>2018</v>
          </cell>
          <cell r="J1576">
            <v>1.001451849937439</v>
          </cell>
        </row>
        <row r="1577">
          <cell r="D1577" t="str">
            <v>twn.tran.vmt_million</v>
          </cell>
          <cell r="H1577">
            <v>107390</v>
          </cell>
          <cell r="I1577">
            <v>2016</v>
          </cell>
          <cell r="J1577">
            <v>1.0089081525802612</v>
          </cell>
        </row>
        <row r="1578">
          <cell r="D1578" t="str">
            <v>tjk.tran.accident_fatalities</v>
          </cell>
          <cell r="E1578">
            <v>433</v>
          </cell>
          <cell r="F1578">
            <v>395</v>
          </cell>
          <cell r="H1578">
            <v>395</v>
          </cell>
          <cell r="I1578">
            <v>2018</v>
          </cell>
          <cell r="J1578">
            <v>0.97679740190505981</v>
          </cell>
        </row>
        <row r="1579">
          <cell r="D1579" t="str">
            <v>tjk.tran.c_population</v>
          </cell>
          <cell r="E1579">
            <v>8880268</v>
          </cell>
          <cell r="F1579">
            <v>9100837</v>
          </cell>
          <cell r="H1579">
            <v>9100837</v>
          </cell>
          <cell r="I1579">
            <v>2018</v>
          </cell>
          <cell r="J1579">
            <v>1.0259110927581787</v>
          </cell>
        </row>
        <row r="1580">
          <cell r="D1580" t="str">
            <v>tjk.tran.gdp_ct_2010_usD</v>
          </cell>
          <cell r="E1580">
            <v>9101022171.4693851</v>
          </cell>
          <cell r="F1580">
            <v>9765396816.1501446</v>
          </cell>
          <cell r="H1580">
            <v>9765396480</v>
          </cell>
          <cell r="I1580">
            <v>2018</v>
          </cell>
          <cell r="J1580">
            <v>1.013542652130127</v>
          </cell>
        </row>
        <row r="1581">
          <cell r="D1581" t="str">
            <v>tjk.tran.maintenance</v>
          </cell>
        </row>
        <row r="1582">
          <cell r="D1582" t="str">
            <v>tjk.tran.tt_congestion_all</v>
          </cell>
        </row>
        <row r="1583">
          <cell r="D1583" t="str">
            <v>tjk.tran.tt_congestion_peak</v>
          </cell>
        </row>
        <row r="1584">
          <cell r="D1584" t="str">
            <v>tjk.tran.tt_congestion_workg</v>
          </cell>
        </row>
        <row r="1585">
          <cell r="D1585" t="str">
            <v>tjk.tran.vmt_million</v>
          </cell>
          <cell r="H1585">
            <v>1730</v>
          </cell>
          <cell r="I1585">
            <v>2000</v>
          </cell>
        </row>
        <row r="1586">
          <cell r="D1586" t="str">
            <v>tza.tran.accident_fatalities</v>
          </cell>
          <cell r="H1586">
            <v>3381</v>
          </cell>
          <cell r="I1586">
            <v>2016</v>
          </cell>
          <cell r="J1586">
            <v>1.0286855697631836</v>
          </cell>
        </row>
        <row r="1587">
          <cell r="D1587" t="str">
            <v>tza.tran.c_population</v>
          </cell>
          <cell r="E1587">
            <v>54663904</v>
          </cell>
          <cell r="F1587">
            <v>56318348</v>
          </cell>
          <cell r="H1587">
            <v>56318348</v>
          </cell>
          <cell r="I1587">
            <v>2018</v>
          </cell>
          <cell r="J1587">
            <v>1.0301172733306885</v>
          </cell>
        </row>
        <row r="1588">
          <cell r="D1588" t="str">
            <v>tza.tran.gdp_ct_2010_usD</v>
          </cell>
          <cell r="E1588">
            <v>49736720777.909492</v>
          </cell>
          <cell r="F1588">
            <v>52444869125.43335</v>
          </cell>
          <cell r="H1588">
            <v>52444868608</v>
          </cell>
          <cell r="I1588">
            <v>2018</v>
          </cell>
          <cell r="J1588">
            <v>1.0522583723068237</v>
          </cell>
        </row>
        <row r="1589">
          <cell r="D1589" t="str">
            <v>tza.tran.maintenance</v>
          </cell>
          <cell r="H1589">
            <v>174.20899963378906</v>
          </cell>
          <cell r="I1589">
            <v>2010</v>
          </cell>
          <cell r="J1589">
            <v>1.185361385345459</v>
          </cell>
        </row>
        <row r="1590">
          <cell r="D1590" t="str">
            <v>tza.tran.tt_congestion_all</v>
          </cell>
        </row>
        <row r="1591">
          <cell r="D1591" t="str">
            <v>tza.tran.tt_congestion_peak</v>
          </cell>
        </row>
        <row r="1592">
          <cell r="D1592" t="str">
            <v>tza.tran.tt_congestion_workg</v>
          </cell>
        </row>
        <row r="1593">
          <cell r="D1593" t="str">
            <v>tza.tran.vmt_million</v>
          </cell>
          <cell r="H1593">
            <v>8495</v>
          </cell>
          <cell r="I1593">
            <v>2007</v>
          </cell>
        </row>
        <row r="1594">
          <cell r="D1594" t="str">
            <v>tha.tran.accident_fatalities</v>
          </cell>
          <cell r="H1594">
            <v>6338</v>
          </cell>
          <cell r="I1594">
            <v>2014</v>
          </cell>
          <cell r="J1594">
            <v>1.0296999216079712</v>
          </cell>
        </row>
        <row r="1595">
          <cell r="D1595" t="str">
            <v>tha.tran.c_population</v>
          </cell>
          <cell r="E1595">
            <v>69209856</v>
          </cell>
          <cell r="F1595">
            <v>69428528</v>
          </cell>
          <cell r="H1595">
            <v>69428528</v>
          </cell>
          <cell r="I1595">
            <v>2018</v>
          </cell>
          <cell r="J1595">
            <v>1.0161834955215454</v>
          </cell>
        </row>
        <row r="1596">
          <cell r="D1596" t="str">
            <v>tha.tran.gdp_ct_2010_usD</v>
          </cell>
          <cell r="E1596">
            <v>424163560843.5838</v>
          </cell>
          <cell r="F1596">
            <v>441678233315.65686</v>
          </cell>
          <cell r="H1596">
            <v>441678233600</v>
          </cell>
          <cell r="I1596">
            <v>2018</v>
          </cell>
          <cell r="J1596">
            <v>1.0592904090881348</v>
          </cell>
        </row>
        <row r="1597">
          <cell r="D1597" t="str">
            <v>tha.tran.maintenance</v>
          </cell>
        </row>
        <row r="1598">
          <cell r="D1598" t="str">
            <v>tha.tran.tt_congestion_all</v>
          </cell>
          <cell r="E1598">
            <v>56.479999542236328</v>
          </cell>
          <cell r="F1598">
            <v>52.557998657226563</v>
          </cell>
          <cell r="G1598">
            <v>53.236000061035156</v>
          </cell>
          <cell r="H1598">
            <v>53.236000061035156</v>
          </cell>
          <cell r="I1598">
            <v>2019</v>
          </cell>
          <cell r="J1598">
            <v>1.0255799293518066</v>
          </cell>
        </row>
        <row r="1599">
          <cell r="D1599" t="str">
            <v>tha.tran.tt_congestion_peak</v>
          </cell>
          <cell r="E1599">
            <v>99.168998718261719</v>
          </cell>
          <cell r="F1599">
            <v>89.48699951171875</v>
          </cell>
          <cell r="G1599">
            <v>89.7969970703125</v>
          </cell>
          <cell r="H1599">
            <v>89.7969970703125</v>
          </cell>
          <cell r="I1599">
            <v>2019</v>
          </cell>
          <cell r="J1599">
            <v>1.0352374315261841</v>
          </cell>
        </row>
        <row r="1600">
          <cell r="D1600" t="str">
            <v>tha.tran.tt_congestion_workg</v>
          </cell>
          <cell r="E1600">
            <v>62.828998565673828</v>
          </cell>
          <cell r="F1600">
            <v>58.014999389648438</v>
          </cell>
          <cell r="G1600">
            <v>58.819000244140625</v>
          </cell>
          <cell r="H1600">
            <v>58.819000244140625</v>
          </cell>
          <cell r="I1600">
            <v>2019</v>
          </cell>
          <cell r="J1600">
            <v>1.0287370681762695</v>
          </cell>
        </row>
        <row r="1601">
          <cell r="D1601" t="str">
            <v>tha.tran.vmt_million</v>
          </cell>
          <cell r="H1601">
            <v>215909</v>
          </cell>
          <cell r="I1601">
            <v>2015</v>
          </cell>
          <cell r="J1601">
            <v>1.0413963794708252</v>
          </cell>
        </row>
        <row r="1602">
          <cell r="D1602" t="str">
            <v>tls.tran.accident_fatalities</v>
          </cell>
        </row>
        <row r="1603">
          <cell r="D1603" t="str">
            <v>tls.tran.c_population</v>
          </cell>
          <cell r="E1603">
            <v>1243261</v>
          </cell>
          <cell r="F1603">
            <v>1267972</v>
          </cell>
          <cell r="H1603">
            <v>1267972</v>
          </cell>
          <cell r="I1603">
            <v>2018</v>
          </cell>
          <cell r="J1603">
            <v>1.0161848068237305</v>
          </cell>
        </row>
        <row r="1604">
          <cell r="D1604" t="str">
            <v>tls.tran.gdp_ct_2010_usD</v>
          </cell>
          <cell r="E1604">
            <v>3403235884.2164092</v>
          </cell>
          <cell r="F1604">
            <v>3499002339.3399105</v>
          </cell>
          <cell r="H1604">
            <v>3499002368</v>
          </cell>
          <cell r="I1604">
            <v>2018</v>
          </cell>
          <cell r="J1604">
            <v>1.0626296997070313</v>
          </cell>
        </row>
        <row r="1605">
          <cell r="D1605" t="str">
            <v>tls.tran.maintenance</v>
          </cell>
        </row>
        <row r="1606">
          <cell r="D1606" t="str">
            <v>tls.tran.tt_congestion_all</v>
          </cell>
        </row>
        <row r="1607">
          <cell r="D1607" t="str">
            <v>tls.tran.tt_congestion_peak</v>
          </cell>
        </row>
        <row r="1608">
          <cell r="D1608" t="str">
            <v>tls.tran.tt_congestion_workg</v>
          </cell>
        </row>
        <row r="1609">
          <cell r="D1609" t="str">
            <v>tls.tran.vmt_million</v>
          </cell>
        </row>
        <row r="1610">
          <cell r="D1610" t="str">
            <v>tgo.tran.accident_fatalities</v>
          </cell>
          <cell r="H1610">
            <v>1052</v>
          </cell>
          <cell r="I1610">
            <v>2014</v>
          </cell>
          <cell r="J1610">
            <v>1.0269700288772583</v>
          </cell>
        </row>
        <row r="1611">
          <cell r="D1611" t="str">
            <v>tgo.tran.c_population</v>
          </cell>
          <cell r="E1611">
            <v>7698475</v>
          </cell>
          <cell r="F1611">
            <v>7889094</v>
          </cell>
          <cell r="H1611">
            <v>7889094</v>
          </cell>
          <cell r="I1611">
            <v>2018</v>
          </cell>
          <cell r="J1611">
            <v>1.0281072854995728</v>
          </cell>
        </row>
        <row r="1612">
          <cell r="D1612" t="str">
            <v>tgo.tran.gdp_ct_2010_usD</v>
          </cell>
          <cell r="E1612">
            <v>5084727899.6452684</v>
          </cell>
          <cell r="F1612">
            <v>5334395541.5021095</v>
          </cell>
          <cell r="H1612">
            <v>5334395392</v>
          </cell>
          <cell r="I1612">
            <v>2018</v>
          </cell>
          <cell r="J1612">
            <v>1.0395457744598389</v>
          </cell>
        </row>
        <row r="1613">
          <cell r="D1613" t="str">
            <v>tgo.tran.maintenance</v>
          </cell>
          <cell r="H1613">
            <v>17.125999450683594</v>
          </cell>
          <cell r="I1613">
            <v>2007</v>
          </cell>
        </row>
        <row r="1614">
          <cell r="D1614" t="str">
            <v>tgo.tran.tt_congestion_all</v>
          </cell>
        </row>
        <row r="1615">
          <cell r="D1615" t="str">
            <v>tgo.tran.tt_congestion_peak</v>
          </cell>
        </row>
        <row r="1616">
          <cell r="D1616" t="str">
            <v>tgo.tran.tt_congestion_workg</v>
          </cell>
        </row>
        <row r="1617">
          <cell r="D1617" t="str">
            <v>tgo.tran.vmt_million</v>
          </cell>
          <cell r="H1617">
            <v>90</v>
          </cell>
          <cell r="I1617">
            <v>1996</v>
          </cell>
        </row>
        <row r="1618">
          <cell r="D1618" t="str">
            <v>ton.tran.accident_fatalities</v>
          </cell>
          <cell r="H1618">
            <v>8</v>
          </cell>
          <cell r="I1618">
            <v>2013</v>
          </cell>
          <cell r="J1618">
            <v>1.0589179992675781</v>
          </cell>
        </row>
        <row r="1619">
          <cell r="D1619" t="str">
            <v>ton.tran.c_population</v>
          </cell>
          <cell r="E1619">
            <v>101998</v>
          </cell>
          <cell r="F1619">
            <v>103197</v>
          </cell>
          <cell r="H1619">
            <v>103197</v>
          </cell>
          <cell r="I1619">
            <v>2018</v>
          </cell>
          <cell r="J1619">
            <v>1.008935809135437</v>
          </cell>
        </row>
        <row r="1620">
          <cell r="D1620" t="str">
            <v>ton.tran.gdp_ct_2010_usD</v>
          </cell>
          <cell r="E1620">
            <v>417206123.37565988</v>
          </cell>
          <cell r="F1620">
            <v>418457717.73414922</v>
          </cell>
          <cell r="H1620">
            <v>418457728</v>
          </cell>
          <cell r="I1620">
            <v>2018</v>
          </cell>
          <cell r="J1620">
            <v>1.0193346738815308</v>
          </cell>
        </row>
        <row r="1621">
          <cell r="D1621" t="str">
            <v>ton.tran.maintenance</v>
          </cell>
        </row>
        <row r="1622">
          <cell r="D1622" t="str">
            <v>ton.tran.tt_congestion_all</v>
          </cell>
        </row>
        <row r="1623">
          <cell r="D1623" t="str">
            <v>ton.tran.tt_congestion_peak</v>
          </cell>
        </row>
        <row r="1624">
          <cell r="D1624" t="str">
            <v>ton.tran.tt_congestion_workg</v>
          </cell>
        </row>
        <row r="1625">
          <cell r="D1625" t="str">
            <v>ton.tran.vmt_million</v>
          </cell>
        </row>
        <row r="1626">
          <cell r="D1626" t="str">
            <v>tto.tran.accident_fatalities</v>
          </cell>
          <cell r="H1626">
            <v>243</v>
          </cell>
          <cell r="I1626">
            <v>2014</v>
          </cell>
          <cell r="J1626">
            <v>1.123021125793457</v>
          </cell>
        </row>
        <row r="1627">
          <cell r="D1627" t="str">
            <v>tto.tran.c_population</v>
          </cell>
          <cell r="E1627">
            <v>1384072</v>
          </cell>
          <cell r="F1627">
            <v>1389858</v>
          </cell>
          <cell r="H1627">
            <v>1389858</v>
          </cell>
          <cell r="I1627">
            <v>2018</v>
          </cell>
          <cell r="J1627">
            <v>1.0085450410842896</v>
          </cell>
        </row>
        <row r="1628">
          <cell r="D1628" t="str">
            <v>tto.tran.gdp_ct_2010_usD</v>
          </cell>
          <cell r="E1628">
            <v>21123530070.596973</v>
          </cell>
          <cell r="F1628">
            <v>21071732281.535275</v>
          </cell>
          <cell r="H1628">
            <v>21071732736</v>
          </cell>
          <cell r="I1628">
            <v>2018</v>
          </cell>
          <cell r="J1628">
            <v>1.0319632291793823</v>
          </cell>
        </row>
        <row r="1629">
          <cell r="D1629" t="str">
            <v>tto.tran.maintenance</v>
          </cell>
        </row>
        <row r="1630">
          <cell r="D1630" t="str">
            <v>tto.tran.tt_congestion_all</v>
          </cell>
        </row>
        <row r="1631">
          <cell r="D1631" t="str">
            <v>tto.tran.tt_congestion_peak</v>
          </cell>
        </row>
        <row r="1632">
          <cell r="D1632" t="str">
            <v>tto.tran.tt_congestion_workg</v>
          </cell>
        </row>
        <row r="1633">
          <cell r="D1633" t="str">
            <v>tto.tran.vmt_million</v>
          </cell>
        </row>
        <row r="1634">
          <cell r="D1634" t="str">
            <v>tun.tran.accident_fatalities</v>
          </cell>
          <cell r="H1634">
            <v>1443</v>
          </cell>
          <cell r="I1634">
            <v>2016</v>
          </cell>
          <cell r="J1634">
            <v>1.0322017669677734</v>
          </cell>
        </row>
        <row r="1635">
          <cell r="D1635" t="str">
            <v>tun.tran.c_population</v>
          </cell>
          <cell r="E1635">
            <v>11433443</v>
          </cell>
          <cell r="F1635">
            <v>11565204</v>
          </cell>
          <cell r="H1635">
            <v>11565204</v>
          </cell>
          <cell r="I1635">
            <v>2018</v>
          </cell>
          <cell r="J1635">
            <v>1.017531156539917</v>
          </cell>
        </row>
        <row r="1636">
          <cell r="D1636" t="str">
            <v>tun.tran.gdp_ct_2010_usD</v>
          </cell>
          <cell r="E1636">
            <v>49666003353.360352</v>
          </cell>
          <cell r="F1636">
            <v>50899124214.056175</v>
          </cell>
          <cell r="H1636">
            <v>50899124224</v>
          </cell>
          <cell r="I1636">
            <v>2018</v>
          </cell>
          <cell r="J1636">
            <v>1.044519305229187</v>
          </cell>
        </row>
        <row r="1637">
          <cell r="D1637" t="str">
            <v>tun.tran.maintenance</v>
          </cell>
          <cell r="H1637">
            <v>22.226428985595703</v>
          </cell>
          <cell r="I1637">
            <v>2013</v>
          </cell>
          <cell r="J1637">
            <v>0.98419970273971558</v>
          </cell>
        </row>
        <row r="1638">
          <cell r="D1638" t="str">
            <v>tun.tran.tt_congestion_all</v>
          </cell>
        </row>
        <row r="1639">
          <cell r="D1639" t="str">
            <v>tun.tran.tt_congestion_peak</v>
          </cell>
        </row>
        <row r="1640">
          <cell r="D1640" t="str">
            <v>tun.tran.tt_congestion_workg</v>
          </cell>
        </row>
        <row r="1641">
          <cell r="D1641" t="str">
            <v>tun.tran.vmt_million</v>
          </cell>
          <cell r="H1641">
            <v>29094.1015625</v>
          </cell>
          <cell r="I1641">
            <v>2012</v>
          </cell>
          <cell r="J1641">
            <v>1.0826586484909058</v>
          </cell>
        </row>
        <row r="1642">
          <cell r="D1642" t="str">
            <v>tur.tran.accident_fatalities</v>
          </cell>
          <cell r="E1642">
            <v>7427</v>
          </cell>
          <cell r="F1642">
            <v>6675</v>
          </cell>
          <cell r="H1642">
            <v>6675</v>
          </cell>
          <cell r="I1642">
            <v>2018</v>
          </cell>
          <cell r="J1642">
            <v>1.0111855268478394</v>
          </cell>
        </row>
        <row r="1643">
          <cell r="D1643" t="str">
            <v>tur.tran.c_population</v>
          </cell>
          <cell r="E1643">
            <v>81101888</v>
          </cell>
          <cell r="F1643">
            <v>82319728</v>
          </cell>
          <cell r="H1643">
            <v>82319728</v>
          </cell>
          <cell r="I1643">
            <v>2018</v>
          </cell>
          <cell r="J1643">
            <v>1.0190496444702148</v>
          </cell>
        </row>
        <row r="1644">
          <cell r="D1644" t="str">
            <v>tur.tran.gdp_ct_2010_usD</v>
          </cell>
          <cell r="E1644">
            <v>1206373006691.5894</v>
          </cell>
          <cell r="F1644">
            <v>1240474470766.8738</v>
          </cell>
          <cell r="H1644">
            <v>1240474451968</v>
          </cell>
          <cell r="I1644">
            <v>2018</v>
          </cell>
          <cell r="J1644">
            <v>1.04683518409729</v>
          </cell>
        </row>
        <row r="1645">
          <cell r="D1645" t="str">
            <v>tur.tran.maintenance</v>
          </cell>
          <cell r="H1645">
            <v>218.32015991210938</v>
          </cell>
          <cell r="I1645">
            <v>2016</v>
          </cell>
          <cell r="J1645">
            <v>1.0020025968551636</v>
          </cell>
        </row>
        <row r="1646">
          <cell r="D1646" t="str">
            <v>tur.tran.tt_congestion_all</v>
          </cell>
          <cell r="E1646">
            <v>28.820100784301758</v>
          </cell>
          <cell r="F1646">
            <v>27.072700500488281</v>
          </cell>
          <cell r="G1646">
            <v>27.648899078369141</v>
          </cell>
          <cell r="H1646">
            <v>27.648899078369141</v>
          </cell>
          <cell r="I1646">
            <v>2019</v>
          </cell>
          <cell r="J1646">
            <v>1.0740197896957397</v>
          </cell>
        </row>
        <row r="1647">
          <cell r="D1647" t="str">
            <v>tur.tran.tt_congestion_peak</v>
          </cell>
          <cell r="E1647">
            <v>51.191799163818359</v>
          </cell>
          <cell r="F1647">
            <v>46.774898529052734</v>
          </cell>
          <cell r="G1647">
            <v>47.472099304199219</v>
          </cell>
          <cell r="H1647">
            <v>47.472099304199219</v>
          </cell>
          <cell r="I1647">
            <v>2019</v>
          </cell>
          <cell r="J1647">
            <v>1.039608359336853</v>
          </cell>
        </row>
        <row r="1648">
          <cell r="D1648" t="str">
            <v>tur.tran.tt_congestion_workg</v>
          </cell>
          <cell r="E1648">
            <v>30.76300048828125</v>
          </cell>
          <cell r="F1648">
            <v>28.808200836181641</v>
          </cell>
          <cell r="G1648">
            <v>29.315799713134766</v>
          </cell>
          <cell r="H1648">
            <v>29.315799713134766</v>
          </cell>
          <cell r="I1648">
            <v>2019</v>
          </cell>
          <cell r="J1648">
            <v>1.0693647861480713</v>
          </cell>
        </row>
        <row r="1649">
          <cell r="D1649" t="str">
            <v>tur.tran.vmt_million</v>
          </cell>
          <cell r="H1649">
            <v>119671</v>
          </cell>
          <cell r="I1649">
            <v>2016</v>
          </cell>
          <cell r="J1649">
            <v>1.0629324913024902</v>
          </cell>
        </row>
        <row r="1650">
          <cell r="D1650" t="str">
            <v>tkm.tran.accident_fatalities</v>
          </cell>
          <cell r="H1650">
            <v>914</v>
          </cell>
          <cell r="I1650">
            <v>2013</v>
          </cell>
          <cell r="J1650">
            <v>1.0248229503631592</v>
          </cell>
        </row>
        <row r="1651">
          <cell r="D1651" t="str">
            <v>tkm.tran.c_population</v>
          </cell>
          <cell r="E1651">
            <v>5757669</v>
          </cell>
          <cell r="F1651">
            <v>5850908</v>
          </cell>
          <cell r="H1651">
            <v>5850908</v>
          </cell>
          <cell r="I1651">
            <v>2018</v>
          </cell>
          <cell r="J1651">
            <v>1.0226786136627197</v>
          </cell>
        </row>
        <row r="1652">
          <cell r="D1652" t="str">
            <v>tkm.tran.gdp_ct_2010_usD</v>
          </cell>
          <cell r="E1652">
            <v>42134998872.468872</v>
          </cell>
          <cell r="F1652">
            <v>44747368777.858696</v>
          </cell>
          <cell r="H1652">
            <v>44747370496</v>
          </cell>
          <cell r="I1652">
            <v>2018</v>
          </cell>
          <cell r="J1652">
            <v>1.0512419939041138</v>
          </cell>
        </row>
        <row r="1653">
          <cell r="D1653" t="str">
            <v>tkm.tran.maintenance</v>
          </cell>
        </row>
        <row r="1654">
          <cell r="D1654" t="str">
            <v>tkm.tran.tt_congestion_all</v>
          </cell>
        </row>
        <row r="1655">
          <cell r="D1655" t="str">
            <v>tkm.tran.tt_congestion_peak</v>
          </cell>
        </row>
        <row r="1656">
          <cell r="D1656" t="str">
            <v>tkm.tran.tt_congestion_workg</v>
          </cell>
        </row>
        <row r="1657">
          <cell r="D1657" t="str">
            <v>tkm.tran.vmt_million</v>
          </cell>
        </row>
        <row r="1658">
          <cell r="D1658" t="str">
            <v>tca.tran.accident_fatalities</v>
          </cell>
        </row>
        <row r="1659">
          <cell r="D1659" t="str">
            <v>tca.tran.c_population</v>
          </cell>
          <cell r="E1659">
            <v>37115</v>
          </cell>
          <cell r="F1659">
            <v>37665</v>
          </cell>
          <cell r="H1659">
            <v>37665</v>
          </cell>
          <cell r="I1659">
            <v>2018</v>
          </cell>
          <cell r="J1659">
            <v>1.0330171585083008</v>
          </cell>
        </row>
        <row r="1660">
          <cell r="D1660" t="str">
            <v>tca.tran.gdp_ct_2010_usD</v>
          </cell>
          <cell r="H1660">
            <v>686787840</v>
          </cell>
          <cell r="I1660">
            <v>2010</v>
          </cell>
        </row>
        <row r="1661">
          <cell r="D1661" t="str">
            <v>tca.tran.maintenance</v>
          </cell>
        </row>
        <row r="1662">
          <cell r="D1662" t="str">
            <v>tca.tran.tt_congestion_all</v>
          </cell>
        </row>
        <row r="1663">
          <cell r="D1663" t="str">
            <v>tca.tran.tt_congestion_peak</v>
          </cell>
        </row>
        <row r="1664">
          <cell r="D1664" t="str">
            <v>tca.tran.tt_congestion_workg</v>
          </cell>
        </row>
        <row r="1665">
          <cell r="D1665" t="str">
            <v>tca.tran.vmt_million</v>
          </cell>
        </row>
        <row r="1666">
          <cell r="D1666" t="str">
            <v>tuv.tran.accident_fatalities</v>
          </cell>
        </row>
        <row r="1667">
          <cell r="D1667" t="str">
            <v>tuv.tran.c_population</v>
          </cell>
          <cell r="E1667">
            <v>11370</v>
          </cell>
          <cell r="F1667">
            <v>11508</v>
          </cell>
          <cell r="H1667">
            <v>11508</v>
          </cell>
          <cell r="I1667">
            <v>2018</v>
          </cell>
          <cell r="J1667">
            <v>1.0109927654266357</v>
          </cell>
        </row>
        <row r="1668">
          <cell r="D1668" t="str">
            <v>tuv.tran.gdp_ct_2010_usD</v>
          </cell>
          <cell r="E1668">
            <v>40823142.45319166</v>
          </cell>
          <cell r="F1668">
            <v>41843721.01452145</v>
          </cell>
          <cell r="H1668">
            <v>41843720</v>
          </cell>
          <cell r="I1668">
            <v>2018</v>
          </cell>
          <cell r="J1668">
            <v>1.0241643190383911</v>
          </cell>
        </row>
        <row r="1669">
          <cell r="D1669" t="str">
            <v>tuv.tran.maintenance</v>
          </cell>
        </row>
        <row r="1670">
          <cell r="D1670" t="str">
            <v>tuv.tran.tt_congestion_all</v>
          </cell>
        </row>
        <row r="1671">
          <cell r="D1671" t="str">
            <v>tuv.tran.tt_congestion_peak</v>
          </cell>
        </row>
        <row r="1672">
          <cell r="D1672" t="str">
            <v>tuv.tran.tt_congestion_workg</v>
          </cell>
        </row>
        <row r="1673">
          <cell r="D1673" t="str">
            <v>tuv.tran.vmt_million</v>
          </cell>
        </row>
        <row r="1674">
          <cell r="D1674" t="str">
            <v>uga.tran.accident_fatalities</v>
          </cell>
          <cell r="H1674">
            <v>2851</v>
          </cell>
          <cell r="I1674">
            <v>2013</v>
          </cell>
          <cell r="J1674">
            <v>1.0501365661621094</v>
          </cell>
        </row>
        <row r="1675">
          <cell r="D1675" t="str">
            <v>uga.tran.c_population</v>
          </cell>
          <cell r="E1675">
            <v>41162464</v>
          </cell>
          <cell r="F1675">
            <v>42723140</v>
          </cell>
          <cell r="H1675">
            <v>42723140</v>
          </cell>
          <cell r="I1675">
            <v>2018</v>
          </cell>
          <cell r="J1675">
            <v>1.0322247743606567</v>
          </cell>
        </row>
        <row r="1676">
          <cell r="D1676" t="str">
            <v>uga.tran.gdp_ct_2010_usD</v>
          </cell>
          <cell r="E1676">
            <v>28578668646.3619</v>
          </cell>
          <cell r="F1676">
            <v>30336929770.830593</v>
          </cell>
          <cell r="H1676">
            <v>30336929792</v>
          </cell>
          <cell r="I1676">
            <v>2018</v>
          </cell>
          <cell r="J1676">
            <v>1.05759596824646</v>
          </cell>
        </row>
        <row r="1677">
          <cell r="D1677" t="str">
            <v>uga.tran.maintenance</v>
          </cell>
        </row>
        <row r="1678">
          <cell r="D1678" t="str">
            <v>uga.tran.tt_congestion_all</v>
          </cell>
        </row>
        <row r="1679">
          <cell r="D1679" t="str">
            <v>uga.tran.tt_congestion_peak</v>
          </cell>
        </row>
        <row r="1680">
          <cell r="D1680" t="str">
            <v>uga.tran.tt_congestion_workg</v>
          </cell>
        </row>
        <row r="1681">
          <cell r="D1681" t="str">
            <v>uga.tran.vmt_million</v>
          </cell>
        </row>
        <row r="1682">
          <cell r="D1682" t="str">
            <v>ukr.tran.accident_fatalities</v>
          </cell>
          <cell r="E1682">
            <v>3540</v>
          </cell>
          <cell r="F1682">
            <v>3409</v>
          </cell>
          <cell r="H1682">
            <v>3409</v>
          </cell>
          <cell r="I1682">
            <v>2018</v>
          </cell>
          <cell r="J1682">
            <v>0.97540754079818726</v>
          </cell>
        </row>
        <row r="1683">
          <cell r="D1683" t="str">
            <v>ukr.tran.c_population</v>
          </cell>
          <cell r="E1683">
            <v>44831136</v>
          </cell>
          <cell r="F1683">
            <v>44622516</v>
          </cell>
          <cell r="H1683">
            <v>44622516</v>
          </cell>
          <cell r="I1683">
            <v>2018</v>
          </cell>
          <cell r="J1683">
            <v>1.0007748603820801</v>
          </cell>
        </row>
        <row r="1684">
          <cell r="D1684" t="str">
            <v>ukr.tran.gdp_ct_2010_usD</v>
          </cell>
          <cell r="E1684">
            <v>127223776400.02019</v>
          </cell>
          <cell r="F1684">
            <v>131467311860.47687</v>
          </cell>
          <cell r="H1684">
            <v>131467313152</v>
          </cell>
          <cell r="I1684">
            <v>2018</v>
          </cell>
          <cell r="J1684">
            <v>0.98558163642883301</v>
          </cell>
        </row>
        <row r="1685">
          <cell r="D1685" t="str">
            <v>ukr.tran.maintenance</v>
          </cell>
          <cell r="H1685">
            <v>388.38787841796875</v>
          </cell>
          <cell r="I1685">
            <v>2016</v>
          </cell>
          <cell r="J1685">
            <v>0.99759864807128906</v>
          </cell>
        </row>
        <row r="1686">
          <cell r="D1686" t="str">
            <v>ukr.tran.tt_congestion_all</v>
          </cell>
          <cell r="E1686">
            <v>39.370750427246094</v>
          </cell>
          <cell r="F1686">
            <v>42.193500518798828</v>
          </cell>
          <cell r="G1686">
            <v>44.989501953125</v>
          </cell>
          <cell r="H1686">
            <v>44.989501953125</v>
          </cell>
          <cell r="I1686">
            <v>2019</v>
          </cell>
          <cell r="J1686">
            <v>1.068977952003479</v>
          </cell>
        </row>
        <row r="1687">
          <cell r="D1687" t="str">
            <v>ukr.tran.tt_congestion_peak</v>
          </cell>
          <cell r="E1687">
            <v>66.506500244140625</v>
          </cell>
          <cell r="F1687">
            <v>71.613998413085938</v>
          </cell>
          <cell r="G1687">
            <v>78.6717529296875</v>
          </cell>
          <cell r="H1687">
            <v>78.6717529296875</v>
          </cell>
          <cell r="I1687">
            <v>2019</v>
          </cell>
          <cell r="J1687">
            <v>1.0876204967498779</v>
          </cell>
        </row>
        <row r="1688">
          <cell r="D1688" t="str">
            <v>ukr.tran.tt_congestion_workg</v>
          </cell>
          <cell r="E1688">
            <v>45.597999572753906</v>
          </cell>
          <cell r="F1688">
            <v>48.429500579833984</v>
          </cell>
          <cell r="G1688">
            <v>51.96875</v>
          </cell>
          <cell r="H1688">
            <v>51.96875</v>
          </cell>
          <cell r="I1688">
            <v>2019</v>
          </cell>
          <cell r="J1688">
            <v>1.0675746202468872</v>
          </cell>
        </row>
        <row r="1689">
          <cell r="D1689" t="str">
            <v>ukr.tran.vmt_million</v>
          </cell>
          <cell r="E1689">
            <v>13056.599609375</v>
          </cell>
          <cell r="F1689">
            <v>13476.099609375</v>
          </cell>
          <cell r="H1689">
            <v>13476.099609375</v>
          </cell>
          <cell r="I1689">
            <v>2018</v>
          </cell>
          <cell r="J1689">
            <v>0.99540156126022339</v>
          </cell>
        </row>
        <row r="1690">
          <cell r="D1690" t="str">
            <v>are.tran.accident_fatalities</v>
          </cell>
          <cell r="H1690">
            <v>675</v>
          </cell>
          <cell r="I1690">
            <v>2015</v>
          </cell>
          <cell r="J1690">
            <v>1.0450886487960815</v>
          </cell>
        </row>
        <row r="1691">
          <cell r="D1691" t="str">
            <v>are.tran.c_population</v>
          </cell>
          <cell r="E1691">
            <v>9487203</v>
          </cell>
          <cell r="F1691">
            <v>9630959</v>
          </cell>
          <cell r="H1691">
            <v>9630959</v>
          </cell>
          <cell r="I1691">
            <v>2018</v>
          </cell>
          <cell r="J1691">
            <v>1.0839837789535522</v>
          </cell>
        </row>
        <row r="1692">
          <cell r="D1692" t="str">
            <v>are.tran.gdp_ct_2010_usD</v>
          </cell>
          <cell r="E1692">
            <v>386108461573.32336</v>
          </cell>
          <cell r="F1692">
            <v>392774042462.67395</v>
          </cell>
          <cell r="H1692">
            <v>392774057984</v>
          </cell>
          <cell r="I1692">
            <v>2018</v>
          </cell>
          <cell r="J1692">
            <v>1.0459933280944824</v>
          </cell>
        </row>
        <row r="1693">
          <cell r="D1693" t="str">
            <v>are.tran.maintenance</v>
          </cell>
        </row>
        <row r="1694">
          <cell r="D1694" t="str">
            <v>are.tran.tt_congestion_all</v>
          </cell>
          <cell r="E1694">
            <v>19.006500244140625</v>
          </cell>
          <cell r="F1694">
            <v>17.458999633789063</v>
          </cell>
          <cell r="G1694">
            <v>15.868000030517578</v>
          </cell>
          <cell r="H1694">
            <v>15.868000030517578</v>
          </cell>
          <cell r="I1694">
            <v>2019</v>
          </cell>
          <cell r="J1694">
            <v>0.94992679357528687</v>
          </cell>
        </row>
        <row r="1695">
          <cell r="D1695" t="str">
            <v>are.tran.tt_congestion_peak</v>
          </cell>
          <cell r="E1695">
            <v>33.944999694824219</v>
          </cell>
          <cell r="F1695">
            <v>30.684000015258789</v>
          </cell>
          <cell r="G1695">
            <v>27.795497894287109</v>
          </cell>
          <cell r="H1695">
            <v>27.795497894287109</v>
          </cell>
          <cell r="I1695">
            <v>2019</v>
          </cell>
          <cell r="J1695">
            <v>0.97712486982345581</v>
          </cell>
        </row>
        <row r="1696">
          <cell r="D1696" t="str">
            <v>are.tran.tt_congestion_workg</v>
          </cell>
          <cell r="E1696">
            <v>21.384500503540039</v>
          </cell>
          <cell r="F1696">
            <v>19.58650016784668</v>
          </cell>
          <cell r="G1696">
            <v>17.821500778198242</v>
          </cell>
          <cell r="H1696">
            <v>17.821500778198242</v>
          </cell>
          <cell r="I1696">
            <v>2019</v>
          </cell>
          <cell r="J1696">
            <v>0.9580085277557373</v>
          </cell>
        </row>
        <row r="1697">
          <cell r="D1697" t="str">
            <v>are.tran.vmt_million</v>
          </cell>
        </row>
        <row r="1698">
          <cell r="D1698" t="str">
            <v>gbr.tran.accident_fatalities</v>
          </cell>
          <cell r="E1698">
            <v>1856</v>
          </cell>
          <cell r="F1698">
            <v>1867</v>
          </cell>
          <cell r="H1698">
            <v>1867</v>
          </cell>
          <cell r="I1698">
            <v>2018</v>
          </cell>
          <cell r="J1698">
            <v>0.97645664215087891</v>
          </cell>
        </row>
        <row r="1699">
          <cell r="D1699" t="str">
            <v>gbr.tran.c_population</v>
          </cell>
          <cell r="E1699">
            <v>66058860</v>
          </cell>
          <cell r="F1699">
            <v>66488992</v>
          </cell>
          <cell r="H1699">
            <v>66488992</v>
          </cell>
          <cell r="I1699">
            <v>2018</v>
          </cell>
          <cell r="J1699">
            <v>1.0041141510009766</v>
          </cell>
        </row>
        <row r="1700">
          <cell r="D1700" t="str">
            <v>gbr.tran.gdp_ct_2010_usD</v>
          </cell>
          <cell r="E1700">
            <v>2841238185458.8047</v>
          </cell>
          <cell r="F1700">
            <v>2880608472043.7388</v>
          </cell>
          <cell r="H1700">
            <v>2880608403456</v>
          </cell>
          <cell r="I1700">
            <v>2018</v>
          </cell>
          <cell r="J1700">
            <v>1.0239462852478027</v>
          </cell>
        </row>
        <row r="1701">
          <cell r="D1701" t="str">
            <v>gbr.tran.maintenance</v>
          </cell>
          <cell r="H1701">
            <v>3057.580810546875</v>
          </cell>
          <cell r="I1701">
            <v>2016</v>
          </cell>
          <cell r="J1701">
            <v>0.97445708513259888</v>
          </cell>
        </row>
        <row r="1702">
          <cell r="D1702" t="str">
            <v>gbr.tran.tt_congestion_all</v>
          </cell>
          <cell r="E1702">
            <v>27.552919387817383</v>
          </cell>
          <cell r="F1702">
            <v>28.517120361328125</v>
          </cell>
          <cell r="G1702">
            <v>29.756719589233398</v>
          </cell>
          <cell r="H1702">
            <v>29.756719589233398</v>
          </cell>
          <cell r="I1702">
            <v>2019</v>
          </cell>
          <cell r="J1702">
            <v>1.0169146060943604</v>
          </cell>
        </row>
        <row r="1703">
          <cell r="D1703" t="str">
            <v>gbr.tran.tt_congestion_peak</v>
          </cell>
          <cell r="E1703">
            <v>55.916038513183594</v>
          </cell>
          <cell r="F1703">
            <v>56.987239837646484</v>
          </cell>
          <cell r="G1703">
            <v>57.632198333740234</v>
          </cell>
          <cell r="H1703">
            <v>57.632198333740234</v>
          </cell>
          <cell r="I1703">
            <v>2019</v>
          </cell>
          <cell r="J1703">
            <v>1.0144996643066406</v>
          </cell>
        </row>
        <row r="1704">
          <cell r="D1704" t="str">
            <v>gbr.tran.tt_congestion_workg</v>
          </cell>
          <cell r="E1704">
            <v>31.415319442749023</v>
          </cell>
          <cell r="F1704">
            <v>32.379440307617188</v>
          </cell>
          <cell r="G1704">
            <v>33.727321624755859</v>
          </cell>
          <cell r="H1704">
            <v>33.727321624755859</v>
          </cell>
          <cell r="I1704">
            <v>2019</v>
          </cell>
          <cell r="J1704">
            <v>1.0180054903030396</v>
          </cell>
        </row>
        <row r="1705">
          <cell r="D1705" t="str">
            <v>gbr.tran.vmt_million</v>
          </cell>
          <cell r="E1705">
            <v>526423</v>
          </cell>
          <cell r="F1705">
            <v>528049.375</v>
          </cell>
          <cell r="H1705">
            <v>528049.375</v>
          </cell>
          <cell r="I1705">
            <v>2018</v>
          </cell>
          <cell r="J1705">
            <v>1.0093250274658203</v>
          </cell>
        </row>
        <row r="1706">
          <cell r="D1706" t="str">
            <v>usa.tran.accident_fatalities</v>
          </cell>
          <cell r="E1706">
            <v>37133</v>
          </cell>
          <cell r="H1706">
            <v>37133</v>
          </cell>
          <cell r="I1706">
            <v>2017</v>
          </cell>
          <cell r="J1706">
            <v>0.99703127145767212</v>
          </cell>
        </row>
        <row r="1707">
          <cell r="D1707" t="str">
            <v>usa.tran.c_population</v>
          </cell>
          <cell r="E1707">
            <v>325147136</v>
          </cell>
          <cell r="F1707">
            <v>327167424</v>
          </cell>
          <cell r="H1707">
            <v>327167424</v>
          </cell>
          <cell r="I1707">
            <v>2018</v>
          </cell>
          <cell r="J1707">
            <v>1.0102903842926025</v>
          </cell>
        </row>
        <row r="1708">
          <cell r="D1708" t="str">
            <v>usa.tran.gdp_ct_2010_usD</v>
          </cell>
          <cell r="E1708">
            <v>17348626599470.805</v>
          </cell>
          <cell r="F1708">
            <v>17856476888949.547</v>
          </cell>
          <cell r="H1708">
            <v>17856477528064</v>
          </cell>
          <cell r="I1708">
            <v>2018</v>
          </cell>
          <cell r="J1708">
            <v>1.030247688293457</v>
          </cell>
        </row>
        <row r="1709">
          <cell r="D1709" t="str">
            <v>usa.tran.maintenance</v>
          </cell>
          <cell r="H1709">
            <v>51442.23828125</v>
          </cell>
          <cell r="I1709">
            <v>2014</v>
          </cell>
          <cell r="J1709">
            <v>1.0159029960632324</v>
          </cell>
        </row>
        <row r="1710">
          <cell r="D1710" t="str">
            <v>usa.tran.tt_congestion_all</v>
          </cell>
          <cell r="E1710">
            <v>19.4239501953125</v>
          </cell>
          <cell r="F1710">
            <v>19.593587875366211</v>
          </cell>
          <cell r="G1710">
            <v>19.585737228393555</v>
          </cell>
          <cell r="H1710">
            <v>19.585737228393555</v>
          </cell>
          <cell r="I1710">
            <v>2019</v>
          </cell>
          <cell r="J1710">
            <v>1.021032452583313</v>
          </cell>
        </row>
        <row r="1711">
          <cell r="D1711" t="str">
            <v>usa.tran.tt_congestion_peak</v>
          </cell>
          <cell r="E1711">
            <v>38.251800537109375</v>
          </cell>
          <cell r="F1711">
            <v>38.054550170898438</v>
          </cell>
          <cell r="G1711">
            <v>38.327999114990234</v>
          </cell>
          <cell r="H1711">
            <v>38.327999114990234</v>
          </cell>
          <cell r="I1711">
            <v>2019</v>
          </cell>
          <cell r="J1711">
            <v>1.0237208604812622</v>
          </cell>
        </row>
        <row r="1712">
          <cell r="D1712" t="str">
            <v>usa.tran.tt_congestion_workg</v>
          </cell>
          <cell r="E1712">
            <v>22.398674011230469</v>
          </cell>
          <cell r="F1712">
            <v>22.550350189208984</v>
          </cell>
          <cell r="G1712">
            <v>22.637187957763672</v>
          </cell>
          <cell r="H1712">
            <v>22.637187957763672</v>
          </cell>
          <cell r="I1712">
            <v>2019</v>
          </cell>
          <cell r="J1712">
            <v>1.0232211351394653</v>
          </cell>
        </row>
        <row r="1713">
          <cell r="D1713" t="str">
            <v>usa.tran.vmt_million</v>
          </cell>
          <cell r="E1713">
            <v>5170288</v>
          </cell>
          <cell r="F1713">
            <v>5185512</v>
          </cell>
          <cell r="H1713">
            <v>5185512</v>
          </cell>
          <cell r="I1713">
            <v>2018</v>
          </cell>
          <cell r="J1713">
            <v>1.0348045825958252</v>
          </cell>
        </row>
        <row r="1714">
          <cell r="D1714" t="str">
            <v>ury.tran.accident_fatalities</v>
          </cell>
          <cell r="H1714">
            <v>446</v>
          </cell>
          <cell r="I1714">
            <v>2016</v>
          </cell>
          <cell r="J1714">
            <v>1.0461124181747437</v>
          </cell>
        </row>
        <row r="1715">
          <cell r="D1715" t="str">
            <v>ury.tran.c_population</v>
          </cell>
          <cell r="E1715">
            <v>3436646</v>
          </cell>
          <cell r="F1715">
            <v>3449299</v>
          </cell>
          <cell r="H1715">
            <v>3449299</v>
          </cell>
          <cell r="I1715">
            <v>2018</v>
          </cell>
          <cell r="J1715">
            <v>1.0052982568740845</v>
          </cell>
        </row>
        <row r="1716">
          <cell r="D1716" t="str">
            <v>ury.tran.gdp_ct_2010_usD</v>
          </cell>
          <cell r="E1716">
            <v>49616180349.709831</v>
          </cell>
          <cell r="F1716">
            <v>50420003964.855522</v>
          </cell>
          <cell r="H1716">
            <v>50420002816</v>
          </cell>
          <cell r="I1716">
            <v>2018</v>
          </cell>
          <cell r="J1716">
            <v>1.0224664211273193</v>
          </cell>
        </row>
        <row r="1717">
          <cell r="D1717" t="str">
            <v>ury.tran.maintenance</v>
          </cell>
        </row>
        <row r="1718">
          <cell r="D1718" t="str">
            <v>ury.tran.tt_congestion_all</v>
          </cell>
          <cell r="F1718">
            <v>24.358999252319336</v>
          </cell>
          <cell r="G1718">
            <v>24.993000030517578</v>
          </cell>
          <cell r="H1718">
            <v>24.993000030517578</v>
          </cell>
          <cell r="I1718">
            <v>2019</v>
          </cell>
          <cell r="J1718">
            <v>1.0260273218154907</v>
          </cell>
        </row>
        <row r="1719">
          <cell r="D1719" t="str">
            <v>ury.tran.tt_congestion_peak</v>
          </cell>
          <cell r="F1719">
            <v>42.125</v>
          </cell>
          <cell r="G1719">
            <v>40.811000823974609</v>
          </cell>
          <cell r="H1719">
            <v>40.811000823974609</v>
          </cell>
          <cell r="I1719">
            <v>2019</v>
          </cell>
          <cell r="J1719">
            <v>0.9688071608543396</v>
          </cell>
        </row>
        <row r="1720">
          <cell r="D1720" t="str">
            <v>ury.tran.tt_congestion_workg</v>
          </cell>
          <cell r="F1720">
            <v>27.725000381469727</v>
          </cell>
          <cell r="G1720">
            <v>28.013999938964844</v>
          </cell>
          <cell r="H1720">
            <v>28.013999938964844</v>
          </cell>
          <cell r="I1720">
            <v>2019</v>
          </cell>
          <cell r="J1720">
            <v>1.0104237794876099</v>
          </cell>
        </row>
        <row r="1721">
          <cell r="D1721" t="str">
            <v>ury.tran.vmt_million</v>
          </cell>
        </row>
        <row r="1722">
          <cell r="D1722" t="str">
            <v>uzb.tran.accident_fatalities</v>
          </cell>
          <cell r="E1722">
            <v>2473</v>
          </cell>
          <cell r="F1722">
            <v>2262</v>
          </cell>
          <cell r="H1722">
            <v>2262</v>
          </cell>
          <cell r="I1722">
            <v>2018</v>
          </cell>
          <cell r="J1722">
            <v>1.0039691925048828</v>
          </cell>
        </row>
        <row r="1723">
          <cell r="D1723" t="str">
            <v>uzb.tran.c_population</v>
          </cell>
          <cell r="E1723">
            <v>32388600</v>
          </cell>
          <cell r="F1723">
            <v>32955400</v>
          </cell>
          <cell r="H1723">
            <v>32955400</v>
          </cell>
          <cell r="I1723">
            <v>2018</v>
          </cell>
          <cell r="J1723">
            <v>1.0235176086425781</v>
          </cell>
        </row>
        <row r="1724">
          <cell r="D1724" t="str">
            <v>uzb.tran.gdp_ct_2010_usD</v>
          </cell>
          <cell r="E1724">
            <v>74182176582.114777</v>
          </cell>
          <cell r="F1724">
            <v>77981875285.693008</v>
          </cell>
          <cell r="H1724">
            <v>77981876224</v>
          </cell>
          <cell r="I1724">
            <v>2018</v>
          </cell>
          <cell r="J1724">
            <v>1.042377233505249</v>
          </cell>
        </row>
        <row r="1725">
          <cell r="D1725" t="str">
            <v>uzb.tran.maintenance</v>
          </cell>
        </row>
        <row r="1726">
          <cell r="D1726" t="str">
            <v>uzb.tran.tt_congestion_all</v>
          </cell>
        </row>
        <row r="1727">
          <cell r="D1727" t="str">
            <v>uzb.tran.tt_congestion_peak</v>
          </cell>
        </row>
        <row r="1728">
          <cell r="D1728" t="str">
            <v>uzb.tran.tt_congestion_workg</v>
          </cell>
        </row>
        <row r="1729">
          <cell r="D1729" t="str">
            <v>uzb.tran.vmt_million</v>
          </cell>
        </row>
        <row r="1730">
          <cell r="D1730" t="str">
            <v>vut.tran.accident_fatalities</v>
          </cell>
          <cell r="H1730">
            <v>12</v>
          </cell>
          <cell r="I1730">
            <v>2013</v>
          </cell>
          <cell r="J1730">
            <v>1.0699131488800049</v>
          </cell>
        </row>
        <row r="1731">
          <cell r="D1731" t="str">
            <v>vut.tran.c_population</v>
          </cell>
          <cell r="E1731">
            <v>285510</v>
          </cell>
          <cell r="F1731">
            <v>292680</v>
          </cell>
          <cell r="H1731">
            <v>292680</v>
          </cell>
          <cell r="I1731">
            <v>2018</v>
          </cell>
          <cell r="J1731">
            <v>1.0266396999359131</v>
          </cell>
        </row>
        <row r="1732">
          <cell r="D1732" t="str">
            <v>vut.tran.gdp_ct_2010_usD</v>
          </cell>
          <cell r="E1732">
            <v>815485437.12961066</v>
          </cell>
          <cell r="F1732">
            <v>841580971.11775863</v>
          </cell>
          <cell r="H1732">
            <v>841580992</v>
          </cell>
          <cell r="I1732">
            <v>2018</v>
          </cell>
          <cell r="J1732">
            <v>1.0295603275299072</v>
          </cell>
        </row>
        <row r="1733">
          <cell r="D1733" t="str">
            <v>vut.tran.maintenance</v>
          </cell>
        </row>
        <row r="1734">
          <cell r="D1734" t="str">
            <v>vut.tran.tt_congestion_all</v>
          </cell>
        </row>
        <row r="1735">
          <cell r="D1735" t="str">
            <v>vut.tran.tt_congestion_peak</v>
          </cell>
        </row>
        <row r="1736">
          <cell r="D1736" t="str">
            <v>vut.tran.tt_congestion_workg</v>
          </cell>
        </row>
        <row r="1737">
          <cell r="D1737" t="str">
            <v>vut.tran.vmt_million</v>
          </cell>
        </row>
        <row r="1738">
          <cell r="D1738" t="str">
            <v>ven.tran.accident_fatalities</v>
          </cell>
          <cell r="H1738">
            <v>12112</v>
          </cell>
          <cell r="I1738">
            <v>2014</v>
          </cell>
          <cell r="J1738">
            <v>1.002429723739624</v>
          </cell>
        </row>
        <row r="1739">
          <cell r="D1739" t="str">
            <v>ven.tran.c_population</v>
          </cell>
          <cell r="E1739">
            <v>29390408</v>
          </cell>
          <cell r="F1739">
            <v>28870196</v>
          </cell>
          <cell r="H1739">
            <v>28870196</v>
          </cell>
          <cell r="I1739">
            <v>2018</v>
          </cell>
          <cell r="J1739">
            <v>1.0233240127563477</v>
          </cell>
        </row>
        <row r="1740">
          <cell r="D1740" t="str">
            <v>ven.tran.gdp_ct_2010_usD</v>
          </cell>
          <cell r="E1740">
            <v>276460954352.88409</v>
          </cell>
          <cell r="F1740">
            <v>222215299269.75955</v>
          </cell>
          <cell r="H1740">
            <v>222215307264</v>
          </cell>
          <cell r="I1740">
            <v>2018</v>
          </cell>
          <cell r="J1740">
            <v>1.0136147737503052</v>
          </cell>
        </row>
        <row r="1741">
          <cell r="D1741" t="str">
            <v>ven.tran.maintenance</v>
          </cell>
        </row>
        <row r="1742">
          <cell r="D1742" t="str">
            <v>ven.tran.tt_congestion_all</v>
          </cell>
        </row>
        <row r="1743">
          <cell r="D1743" t="str">
            <v>ven.tran.tt_congestion_peak</v>
          </cell>
        </row>
        <row r="1744">
          <cell r="D1744" t="str">
            <v>ven.tran.tt_congestion_workg</v>
          </cell>
        </row>
        <row r="1745">
          <cell r="D1745" t="str">
            <v>ven.tran.vmt_million</v>
          </cell>
          <cell r="H1745">
            <v>563</v>
          </cell>
          <cell r="I1745">
            <v>1997</v>
          </cell>
          <cell r="J1745">
            <v>1.001779317855835</v>
          </cell>
        </row>
        <row r="1746">
          <cell r="D1746" t="str">
            <v>vnm.tran.accident_fatalities</v>
          </cell>
          <cell r="E1746">
            <v>8280</v>
          </cell>
          <cell r="F1746">
            <v>8250</v>
          </cell>
          <cell r="H1746">
            <v>8250</v>
          </cell>
          <cell r="I1746">
            <v>2018</v>
          </cell>
          <cell r="J1746">
            <v>1.0231548547744751</v>
          </cell>
        </row>
        <row r="1747">
          <cell r="D1747" t="str">
            <v>vnm.tran.c_population</v>
          </cell>
          <cell r="E1747">
            <v>94596640</v>
          </cell>
          <cell r="F1747">
            <v>95540392</v>
          </cell>
          <cell r="H1747">
            <v>95540392</v>
          </cell>
          <cell r="I1747">
            <v>2018</v>
          </cell>
          <cell r="J1747">
            <v>1.0175938606262207</v>
          </cell>
        </row>
        <row r="1748">
          <cell r="D1748" t="str">
            <v>vnm.tran.gdp_ct_2010_usD</v>
          </cell>
          <cell r="E1748">
            <v>175284081081.17737</v>
          </cell>
          <cell r="F1748">
            <v>187686812137.29388</v>
          </cell>
          <cell r="H1748">
            <v>187686813696</v>
          </cell>
          <cell r="I1748">
            <v>2018</v>
          </cell>
          <cell r="J1748">
            <v>1.0644240379333496</v>
          </cell>
        </row>
        <row r="1749">
          <cell r="D1749" t="str">
            <v>vnm.tran.maintenance</v>
          </cell>
        </row>
        <row r="1750">
          <cell r="D1750" t="str">
            <v>vnm.tran.tt_congestion_all</v>
          </cell>
        </row>
        <row r="1751">
          <cell r="D1751" t="str">
            <v>vnm.tran.tt_congestion_peak</v>
          </cell>
        </row>
        <row r="1752">
          <cell r="D1752" t="str">
            <v>vnm.tran.tt_congestion_workg</v>
          </cell>
        </row>
        <row r="1753">
          <cell r="D1753" t="str">
            <v>vnm.tran.vmt_million</v>
          </cell>
        </row>
        <row r="1754">
          <cell r="D1754" t="str">
            <v>vir.tran.accident_fatalities</v>
          </cell>
        </row>
        <row r="1755">
          <cell r="D1755" t="str">
            <v>vir.tran.c_population</v>
          </cell>
          <cell r="E1755">
            <v>107268</v>
          </cell>
          <cell r="F1755">
            <v>106977</v>
          </cell>
          <cell r="H1755">
            <v>106977</v>
          </cell>
          <cell r="I1755">
            <v>2018</v>
          </cell>
          <cell r="J1755">
            <v>1.0210262537002563</v>
          </cell>
        </row>
        <row r="1756">
          <cell r="D1756" t="str">
            <v>vir.tran.gdp_ct_2010_usD</v>
          </cell>
          <cell r="E1756">
            <v>3141963923.6029253</v>
          </cell>
          <cell r="H1756">
            <v>3141964032</v>
          </cell>
          <cell r="I1756">
            <v>2017</v>
          </cell>
          <cell r="J1756">
            <v>0.98434627056121826</v>
          </cell>
        </row>
        <row r="1757">
          <cell r="D1757" t="str">
            <v>vir.tran.maintenance</v>
          </cell>
        </row>
        <row r="1758">
          <cell r="D1758" t="str">
            <v>vir.tran.tt_congestion_all</v>
          </cell>
        </row>
        <row r="1759">
          <cell r="D1759" t="str">
            <v>vir.tran.tt_congestion_peak</v>
          </cell>
        </row>
        <row r="1760">
          <cell r="D1760" t="str">
            <v>vir.tran.tt_congestion_workg</v>
          </cell>
        </row>
        <row r="1761">
          <cell r="D1761" t="str">
            <v>vir.tran.vmt_million</v>
          </cell>
        </row>
        <row r="1762">
          <cell r="D1762" t="str">
            <v>yem.tran.accident_fatalities</v>
          </cell>
          <cell r="H1762">
            <v>2494</v>
          </cell>
          <cell r="I1762">
            <v>2013</v>
          </cell>
          <cell r="J1762">
            <v>1.0475146770477295</v>
          </cell>
        </row>
        <row r="1763">
          <cell r="D1763" t="str">
            <v>yem.tran.c_population</v>
          </cell>
          <cell r="E1763">
            <v>27834820</v>
          </cell>
          <cell r="F1763">
            <v>28498688</v>
          </cell>
          <cell r="H1763">
            <v>28498688</v>
          </cell>
          <cell r="I1763">
            <v>2018</v>
          </cell>
          <cell r="J1763">
            <v>1.0301109552383423</v>
          </cell>
        </row>
        <row r="1764">
          <cell r="D1764" t="str">
            <v>yem.tran.gdp_ct_2010_usD</v>
          </cell>
          <cell r="E1764">
            <v>19564086827.778107</v>
          </cell>
          <cell r="F1764">
            <v>19035567939.566105</v>
          </cell>
          <cell r="H1764">
            <v>19035568128</v>
          </cell>
          <cell r="I1764">
            <v>2018</v>
          </cell>
          <cell r="J1764">
            <v>1.0174527168273926</v>
          </cell>
        </row>
        <row r="1765">
          <cell r="D1765" t="str">
            <v>yem.tran.maintenance</v>
          </cell>
        </row>
        <row r="1766">
          <cell r="D1766" t="str">
            <v>yem.tran.tt_congestion_all</v>
          </cell>
        </row>
        <row r="1767">
          <cell r="D1767" t="str">
            <v>yem.tran.tt_congestion_peak</v>
          </cell>
        </row>
        <row r="1768">
          <cell r="D1768" t="str">
            <v>yem.tran.tt_congestion_workg</v>
          </cell>
        </row>
        <row r="1769">
          <cell r="D1769" t="str">
            <v>yem.tran.vmt_million</v>
          </cell>
          <cell r="H1769">
            <v>11476</v>
          </cell>
          <cell r="I1769">
            <v>1996</v>
          </cell>
        </row>
        <row r="1770">
          <cell r="D1770" t="str">
            <v>zmb.tran.accident_fatalities</v>
          </cell>
          <cell r="H1770">
            <v>2113</v>
          </cell>
          <cell r="I1770">
            <v>2015</v>
          </cell>
          <cell r="J1770">
            <v>1.0749469995498657</v>
          </cell>
        </row>
        <row r="1771">
          <cell r="D1771" t="str">
            <v>zmb.tran.c_population</v>
          </cell>
          <cell r="E1771">
            <v>16853688</v>
          </cell>
          <cell r="F1771">
            <v>17351822</v>
          </cell>
          <cell r="H1771">
            <v>17351822</v>
          </cell>
          <cell r="I1771">
            <v>2018</v>
          </cell>
          <cell r="J1771">
            <v>1.0302398204803467</v>
          </cell>
        </row>
        <row r="1772">
          <cell r="D1772" t="str">
            <v>zmb.tran.gdp_ct_2010_usD</v>
          </cell>
          <cell r="E1772">
            <v>27957288778.637089</v>
          </cell>
          <cell r="F1772">
            <v>29018240186.77951</v>
          </cell>
          <cell r="H1772">
            <v>29018241024</v>
          </cell>
          <cell r="I1772">
            <v>2018</v>
          </cell>
          <cell r="J1772">
            <v>1.0322932004928589</v>
          </cell>
        </row>
        <row r="1773">
          <cell r="D1773" t="str">
            <v>zmb.tran.maintenance</v>
          </cell>
          <cell r="H1773">
            <v>54.673999786376953</v>
          </cell>
          <cell r="I1773">
            <v>2005</v>
          </cell>
        </row>
        <row r="1774">
          <cell r="D1774" t="str">
            <v>zmb.tran.tt_congestion_all</v>
          </cell>
        </row>
        <row r="1775">
          <cell r="D1775" t="str">
            <v>zmb.tran.tt_congestion_peak</v>
          </cell>
        </row>
        <row r="1776">
          <cell r="D1776" t="str">
            <v>zmb.tran.tt_congestion_workg</v>
          </cell>
        </row>
        <row r="1777">
          <cell r="D1777" t="str">
            <v>zmb.tran.vmt_million</v>
          </cell>
        </row>
        <row r="1778">
          <cell r="D1778" t="str">
            <v>zwe.tran.accident_fatalities</v>
          </cell>
          <cell r="H1778">
            <v>1350</v>
          </cell>
          <cell r="I1778">
            <v>2014</v>
          </cell>
          <cell r="J1778">
            <v>1.0500943660736084</v>
          </cell>
        </row>
        <row r="1779">
          <cell r="D1779" t="str">
            <v>zwe.tran.c_population</v>
          </cell>
          <cell r="E1779">
            <v>14236745</v>
          </cell>
          <cell r="F1779">
            <v>14439018</v>
          </cell>
          <cell r="H1779">
            <v>14439018</v>
          </cell>
          <cell r="I1779">
            <v>2018</v>
          </cell>
          <cell r="J1779">
            <v>1.0235054492950439</v>
          </cell>
        </row>
        <row r="1780">
          <cell r="D1780" t="str">
            <v>zwe.tran.gdp_ct_2010_usD</v>
          </cell>
          <cell r="E1780">
            <v>17985583509.375568</v>
          </cell>
          <cell r="F1780">
            <v>19093349734.083492</v>
          </cell>
          <cell r="H1780">
            <v>19093350400</v>
          </cell>
          <cell r="I1780">
            <v>2018</v>
          </cell>
          <cell r="J1780">
            <v>1.0284278392791748</v>
          </cell>
        </row>
        <row r="1781">
          <cell r="D1781" t="str">
            <v>zwe.tran.maintenance</v>
          </cell>
          <cell r="H1781">
            <v>34.532001495361328</v>
          </cell>
          <cell r="I1781">
            <v>2002</v>
          </cell>
        </row>
        <row r="1782">
          <cell r="D1782" t="str">
            <v>zwe.tran.tt_congestion_all</v>
          </cell>
        </row>
        <row r="1783">
          <cell r="D1783" t="str">
            <v>zwe.tran.tt_congestion_peak</v>
          </cell>
        </row>
        <row r="1784">
          <cell r="D1784" t="str">
            <v>zwe.tran.tt_congestion_workg</v>
          </cell>
        </row>
        <row r="1785">
          <cell r="D1785" t="str">
            <v>zwe.tran.vmt_million</v>
          </cell>
          <cell r="H1785">
            <v>13780.0009765625</v>
          </cell>
          <cell r="I1785">
            <v>2002</v>
          </cell>
        </row>
      </sheetData>
      <sheetData sheetId="15">
        <row r="1">
          <cell r="C1" t="str">
            <v>e_vmt_SR_p</v>
          </cell>
          <cell r="D1" t="str">
            <v>e_vmt_SR_p_default</v>
          </cell>
          <cell r="E1" t="str">
            <v>e_vmt_SR_t</v>
          </cell>
          <cell r="F1" t="str">
            <v>e_vmt_SR_t_default</v>
          </cell>
          <cell r="G1" t="str">
            <v>e_vmt_LR_p</v>
          </cell>
          <cell r="H1" t="str">
            <v>e_vmt_LR_p_default</v>
          </cell>
          <cell r="I1" t="str">
            <v>e_vmt_LR_t</v>
          </cell>
          <cell r="J1" t="str">
            <v>e_vmt_LR_t_default</v>
          </cell>
          <cell r="K1" t="str">
            <v>e_vmt_gdp</v>
          </cell>
          <cell r="L1" t="str">
            <v>e_vmt_pop</v>
          </cell>
          <cell r="M1" t="str">
            <v>e_deaths_SR_p</v>
          </cell>
          <cell r="N1" t="str">
            <v>e_deaths_SR_p_default</v>
          </cell>
          <cell r="O1" t="str">
            <v>e_deaths_SR_t</v>
          </cell>
          <cell r="P1" t="str">
            <v>e_deaths_SR_t_default</v>
          </cell>
          <cell r="Q1" t="str">
            <v>e_deaths_LR_p</v>
          </cell>
          <cell r="R1" t="str">
            <v>e_deaths_LR_p_default</v>
          </cell>
          <cell r="S1" t="str">
            <v>e_deaths_LR_t</v>
          </cell>
          <cell r="T1" t="str">
            <v>e_deaths_LR_t_default</v>
          </cell>
          <cell r="U1" t="str">
            <v>e_deaths_gdp</v>
          </cell>
          <cell r="V1" t="str">
            <v>e_deaths_pop</v>
          </cell>
          <cell r="W1" t="str">
            <v>e_damage_LR_p</v>
          </cell>
          <cell r="X1" t="str">
            <v>e_damage_LR_p_default</v>
          </cell>
          <cell r="Y1" t="str">
            <v>e_damage_LR_t</v>
          </cell>
          <cell r="Z1" t="str">
            <v>e_damage_LR_t_default</v>
          </cell>
          <cell r="AA1" t="str">
            <v>e_damage_gdp</v>
          </cell>
          <cell r="AB1" t="str">
            <v>e_damage_pop</v>
          </cell>
          <cell r="AC1" t="str">
            <v>e_congestion_SR_p</v>
          </cell>
          <cell r="AD1" t="str">
            <v>e_congestion_SR_p_default</v>
          </cell>
          <cell r="AE1" t="str">
            <v>e_congestion_SR_t</v>
          </cell>
          <cell r="AF1" t="str">
            <v>e_congestion_SR_t_default</v>
          </cell>
          <cell r="AG1" t="str">
            <v>e_congestion_LR_p</v>
          </cell>
          <cell r="AH1" t="str">
            <v>e_congestion_LR_p_default</v>
          </cell>
          <cell r="AI1" t="str">
            <v>e_congestion_LR_t</v>
          </cell>
          <cell r="AJ1" t="str">
            <v>e_congestion_LR_t_default</v>
          </cell>
          <cell r="AK1" t="str">
            <v>e_congestion_gdp</v>
          </cell>
          <cell r="AL1" t="str">
            <v>e_congestion_pop</v>
          </cell>
          <cell r="AM1" t="str">
            <v>e_congestionW_SR_p</v>
          </cell>
          <cell r="AN1" t="str">
            <v>e_congestionW_SR_p_default</v>
          </cell>
          <cell r="AO1" t="str">
            <v>e_congestionW_SR_t</v>
          </cell>
          <cell r="AP1" t="str">
            <v>e_congestionW_SR_t_default</v>
          </cell>
          <cell r="AQ1" t="str">
            <v>e_congestionW_LR_p</v>
          </cell>
          <cell r="AR1" t="str">
            <v>e_congestionW_LR_p_default</v>
          </cell>
          <cell r="AS1" t="str">
            <v>e_congestionW_LR_t</v>
          </cell>
          <cell r="AT1" t="str">
            <v>e_congestionW_LR_t_default</v>
          </cell>
          <cell r="AU1" t="str">
            <v>e_congestionP_SR_p</v>
          </cell>
          <cell r="AV1" t="str">
            <v>e_congestionP_SR_p_default</v>
          </cell>
          <cell r="AW1" t="str">
            <v>e_congestionP_SR_t</v>
          </cell>
          <cell r="AX1" t="str">
            <v>e_congestionP_SR_t_default</v>
          </cell>
          <cell r="AY1" t="str">
            <v>e_congestionP_LR_p</v>
          </cell>
          <cell r="AZ1" t="str">
            <v>e_congestionP_LR_p_default</v>
          </cell>
          <cell r="BA1" t="str">
            <v>e_congestionP_LR_t</v>
          </cell>
          <cell r="BB1" t="str">
            <v>e_congestionP_LR_t_default</v>
          </cell>
        </row>
        <row r="2">
          <cell r="B2" t="str">
            <v>AFG</v>
          </cell>
          <cell r="C2">
            <v>-8.9157164096832275E-2</v>
          </cell>
          <cell r="D2">
            <v>-6.3609220087528229E-2</v>
          </cell>
          <cell r="F2">
            <v>-7.1355104446411133E-2</v>
          </cell>
          <cell r="G2">
            <v>-0.39406031370162964</v>
          </cell>
          <cell r="H2">
            <v>-6.4832031726837158E-2</v>
          </cell>
          <cell r="I2">
            <v>-0.20338486135005951</v>
          </cell>
          <cell r="J2">
            <v>-0.16882577538490295</v>
          </cell>
          <cell r="K2">
            <v>1.6961078643798828</v>
          </cell>
          <cell r="L2">
            <v>1.1662349700927734</v>
          </cell>
          <cell r="M2">
            <v>-0.21801154315471649</v>
          </cell>
          <cell r="N2">
            <v>-0.24939563870429993</v>
          </cell>
          <cell r="O2">
            <v>-0.54493850469589233</v>
          </cell>
          <cell r="P2">
            <v>-0.12848939001560211</v>
          </cell>
          <cell r="Q2">
            <v>-0.24492061138153076</v>
          </cell>
          <cell r="R2">
            <v>-0.1223786324262619</v>
          </cell>
          <cell r="S2">
            <v>-4.3749216943979263E-2</v>
          </cell>
          <cell r="T2">
            <v>-0.15459182858467102</v>
          </cell>
          <cell r="U2">
            <v>0.53804463148117065</v>
          </cell>
          <cell r="V2">
            <v>1.0728704929351807</v>
          </cell>
          <cell r="W2">
            <v>-0.20791634917259216</v>
          </cell>
          <cell r="X2">
            <v>-0.65116655826568604</v>
          </cell>
          <cell r="Y2">
            <v>-0.260306715965271</v>
          </cell>
          <cell r="Z2">
            <v>-0.44726970791816711</v>
          </cell>
          <cell r="AA2">
            <v>0.85036832094192505</v>
          </cell>
          <cell r="AB2">
            <v>0.86294496059417725</v>
          </cell>
          <cell r="AC2">
            <v>-0.12836992740631104</v>
          </cell>
          <cell r="AD2">
            <v>-0.12663981318473816</v>
          </cell>
          <cell r="AE2">
            <v>-0.37142506241798401</v>
          </cell>
          <cell r="AF2">
            <v>-7.763206958770752E-2</v>
          </cell>
          <cell r="AG2">
            <v>-0.31455367803573608</v>
          </cell>
          <cell r="AH2">
            <v>-0.21422280371189117</v>
          </cell>
          <cell r="AI2">
            <v>-0.19163300096988678</v>
          </cell>
          <cell r="AJ2">
            <v>-0.27576592564582825</v>
          </cell>
          <cell r="AK2">
            <v>0.69773238897323608</v>
          </cell>
          <cell r="AL2">
            <v>1.1586387157440186</v>
          </cell>
          <cell r="AM2">
            <v>-0.155152827501297</v>
          </cell>
          <cell r="AN2">
            <v>-0.12433421611785889</v>
          </cell>
          <cell r="AO2">
            <v>-0.40303897857666016</v>
          </cell>
          <cell r="AP2">
            <v>-8.0546453595161438E-2</v>
          </cell>
          <cell r="AQ2">
            <v>-0.35783591866493225</v>
          </cell>
          <cell r="AR2">
            <v>-0.20636992156505585</v>
          </cell>
          <cell r="AS2">
            <v>-0.27754595875740051</v>
          </cell>
          <cell r="AT2">
            <v>-0.2344851940870285</v>
          </cell>
          <cell r="AU2">
            <v>-0.45488262176513672</v>
          </cell>
          <cell r="AV2">
            <v>-0.12575073540210724</v>
          </cell>
          <cell r="AW2">
            <v>-0.17471644282341003</v>
          </cell>
          <cell r="AX2">
            <v>-8.3725735545158386E-2</v>
          </cell>
          <cell r="AY2">
            <v>-0.20506946742534637</v>
          </cell>
          <cell r="AZ2">
            <v>-0.24562004208564758</v>
          </cell>
          <cell r="BA2">
            <v>-7.1210458874702454E-2</v>
          </cell>
          <cell r="BB2">
            <v>-0.21056786179542542</v>
          </cell>
        </row>
        <row r="3">
          <cell r="B3" t="str">
            <v>ALB</v>
          </cell>
          <cell r="C3">
            <v>-0.46506083011627197</v>
          </cell>
          <cell r="D3">
            <v>-6.3609220087528229E-2</v>
          </cell>
          <cell r="E3">
            <v>-0.27787303924560547</v>
          </cell>
          <cell r="F3">
            <v>-7.1355104446411133E-2</v>
          </cell>
          <cell r="G3">
            <v>-0.32344606518745422</v>
          </cell>
          <cell r="H3">
            <v>-6.4832031726837158E-2</v>
          </cell>
          <cell r="I3">
            <v>-0.32403364777565002</v>
          </cell>
          <cell r="J3">
            <v>-0.16882577538490295</v>
          </cell>
          <cell r="K3">
            <v>1.6961078643798828</v>
          </cell>
          <cell r="L3">
            <v>1.1662349700927734</v>
          </cell>
          <cell r="M3">
            <v>-2.487124502658844E-2</v>
          </cell>
          <cell r="N3">
            <v>-0.24939563870429993</v>
          </cell>
          <cell r="O3">
            <v>-8.2506336271762848E-2</v>
          </cell>
          <cell r="P3">
            <v>-0.12848939001560211</v>
          </cell>
          <cell r="Q3">
            <v>-0.26886162161827087</v>
          </cell>
          <cell r="R3">
            <v>-0.1223786324262619</v>
          </cell>
          <cell r="S3">
            <v>-0.21844755113124847</v>
          </cell>
          <cell r="T3">
            <v>-0.15459182858467102</v>
          </cell>
          <cell r="U3">
            <v>0.53804463148117065</v>
          </cell>
          <cell r="V3">
            <v>1.0728704929351807</v>
          </cell>
          <cell r="W3">
            <v>-0.12835605442523956</v>
          </cell>
          <cell r="X3">
            <v>-0.65116655826568604</v>
          </cell>
          <cell r="Y3">
            <v>-8.7220005691051483E-2</v>
          </cell>
          <cell r="Z3">
            <v>-0.44726970791816711</v>
          </cell>
          <cell r="AA3">
            <v>0.85036832094192505</v>
          </cell>
          <cell r="AB3">
            <v>0.86294496059417725</v>
          </cell>
          <cell r="AC3">
            <v>-0.13969661295413971</v>
          </cell>
          <cell r="AD3">
            <v>-0.12663981318473816</v>
          </cell>
          <cell r="AE3">
            <v>-0.40992230176925659</v>
          </cell>
          <cell r="AF3">
            <v>-7.763206958770752E-2</v>
          </cell>
          <cell r="AG3">
            <v>-0.7336459755897522</v>
          </cell>
          <cell r="AH3">
            <v>-0.21422280371189117</v>
          </cell>
          <cell r="AI3">
            <v>-0.48428830504417419</v>
          </cell>
          <cell r="AJ3">
            <v>-0.27576592564582825</v>
          </cell>
          <cell r="AK3">
            <v>0.69773238897323608</v>
          </cell>
          <cell r="AL3">
            <v>1.1586387157440186</v>
          </cell>
          <cell r="AM3">
            <v>-0.160103440284729</v>
          </cell>
          <cell r="AN3">
            <v>-0.12433421611785889</v>
          </cell>
          <cell r="AO3">
            <v>-0.43818449974060059</v>
          </cell>
          <cell r="AP3">
            <v>-8.0546453595161438E-2</v>
          </cell>
          <cell r="AQ3">
            <v>-0.83353519439697266</v>
          </cell>
          <cell r="AR3">
            <v>-0.20636992156505585</v>
          </cell>
          <cell r="AS3">
            <v>-0.67910265922546387</v>
          </cell>
          <cell r="AT3">
            <v>-0.2344851940870285</v>
          </cell>
          <cell r="AU3">
            <v>-0.4054410457611084</v>
          </cell>
          <cell r="AV3">
            <v>-0.12575073540210724</v>
          </cell>
          <cell r="AW3">
            <v>-0.16741096973419189</v>
          </cell>
          <cell r="AX3">
            <v>-8.3725735545158386E-2</v>
          </cell>
          <cell r="AY3">
            <v>-0.50067269802093506</v>
          </cell>
          <cell r="AZ3">
            <v>-0.24562004208564758</v>
          </cell>
          <cell r="BA3">
            <v>-0.23374329507350922</v>
          </cell>
          <cell r="BB3">
            <v>-0.21056786179542542</v>
          </cell>
        </row>
        <row r="4">
          <cell r="B4" t="str">
            <v>DZA</v>
          </cell>
          <cell r="C4">
            <v>-0.60585790872573853</v>
          </cell>
          <cell r="D4">
            <v>-6.3609220087528229E-2</v>
          </cell>
          <cell r="E4">
            <v>-0.40224748849868774</v>
          </cell>
          <cell r="F4">
            <v>-7.1355104446411133E-2</v>
          </cell>
          <cell r="G4">
            <v>-0.31557965278625488</v>
          </cell>
          <cell r="H4">
            <v>-6.4832031726837158E-2</v>
          </cell>
          <cell r="I4">
            <v>-0.35747513175010681</v>
          </cell>
          <cell r="J4">
            <v>-0.16882577538490295</v>
          </cell>
          <cell r="K4">
            <v>1.6961078643798828</v>
          </cell>
          <cell r="L4">
            <v>1.1662349700927734</v>
          </cell>
          <cell r="N4">
            <v>-0.24939563870429993</v>
          </cell>
          <cell r="P4">
            <v>-0.12848939001560211</v>
          </cell>
          <cell r="R4">
            <v>-0.1223786324262619</v>
          </cell>
          <cell r="T4">
            <v>-0.15459182858467102</v>
          </cell>
          <cell r="U4">
            <v>0.53804463148117065</v>
          </cell>
          <cell r="V4">
            <v>1.0728704929351807</v>
          </cell>
          <cell r="W4">
            <v>-0.21449798345565796</v>
          </cell>
          <cell r="X4">
            <v>-0.65116655826568604</v>
          </cell>
          <cell r="Y4">
            <v>-0.18113486468791962</v>
          </cell>
          <cell r="Z4">
            <v>-0.44726970791816711</v>
          </cell>
          <cell r="AA4">
            <v>0.85036832094192505</v>
          </cell>
          <cell r="AB4">
            <v>0.86294496059417725</v>
          </cell>
          <cell r="AC4">
            <v>-0.11578701436519623</v>
          </cell>
          <cell r="AD4">
            <v>-0.12663981318473816</v>
          </cell>
          <cell r="AE4">
            <v>-0.37131068110466003</v>
          </cell>
          <cell r="AF4">
            <v>-7.763206958770752E-2</v>
          </cell>
          <cell r="AH4">
            <v>-0.21422280371189117</v>
          </cell>
          <cell r="AJ4">
            <v>-0.27576592564582825</v>
          </cell>
          <cell r="AK4">
            <v>0.69773238897323608</v>
          </cell>
          <cell r="AL4">
            <v>1.1586387157440186</v>
          </cell>
          <cell r="AM4">
            <v>-0.13826429843902588</v>
          </cell>
          <cell r="AN4">
            <v>-0.12433421611785889</v>
          </cell>
          <cell r="AO4">
            <v>-0.39707186818122864</v>
          </cell>
          <cell r="AP4">
            <v>-8.0546453595161438E-2</v>
          </cell>
          <cell r="AR4">
            <v>-0.20636992156505585</v>
          </cell>
          <cell r="AT4">
            <v>-0.2344851940870285</v>
          </cell>
          <cell r="AU4">
            <v>-0.37857526540756226</v>
          </cell>
          <cell r="AV4">
            <v>-0.12575073540210724</v>
          </cell>
          <cell r="AW4">
            <v>-0.14398922026157379</v>
          </cell>
          <cell r="AX4">
            <v>-8.3725735545158386E-2</v>
          </cell>
          <cell r="AZ4">
            <v>-0.24562004208564758</v>
          </cell>
          <cell r="BB4">
            <v>-0.21056786179542542</v>
          </cell>
        </row>
        <row r="5">
          <cell r="B5" t="str">
            <v>ASM</v>
          </cell>
          <cell r="D5">
            <v>-6.3609220087528229E-2</v>
          </cell>
          <cell r="F5">
            <v>-7.1355104446411133E-2</v>
          </cell>
          <cell r="H5">
            <v>-6.4832031726837158E-2</v>
          </cell>
          <cell r="J5">
            <v>-0.16882577538490295</v>
          </cell>
          <cell r="K5">
            <v>1.6961078643798828</v>
          </cell>
          <cell r="L5">
            <v>1.1662349700927734</v>
          </cell>
          <cell r="N5">
            <v>-0.24939563870429993</v>
          </cell>
          <cell r="P5">
            <v>-0.12848939001560211</v>
          </cell>
          <cell r="R5">
            <v>-0.1223786324262619</v>
          </cell>
          <cell r="T5">
            <v>-0.15459182858467102</v>
          </cell>
          <cell r="U5">
            <v>0.53804463148117065</v>
          </cell>
          <cell r="V5">
            <v>1.0728704929351807</v>
          </cell>
          <cell r="X5">
            <v>-0.65116655826568604</v>
          </cell>
          <cell r="Z5">
            <v>-0.44726970791816711</v>
          </cell>
          <cell r="AA5">
            <v>0.85036832094192505</v>
          </cell>
          <cell r="AB5">
            <v>0.86294496059417725</v>
          </cell>
          <cell r="AD5">
            <v>-0.12663981318473816</v>
          </cell>
          <cell r="AF5">
            <v>-7.763206958770752E-2</v>
          </cell>
          <cell r="AH5">
            <v>-0.21422280371189117</v>
          </cell>
          <cell r="AJ5">
            <v>-0.27576592564582825</v>
          </cell>
          <cell r="AK5">
            <v>0.69773238897323608</v>
          </cell>
          <cell r="AL5">
            <v>1.1586387157440186</v>
          </cell>
          <cell r="AN5">
            <v>-0.12433421611785889</v>
          </cell>
          <cell r="AP5">
            <v>-8.0546453595161438E-2</v>
          </cell>
          <cell r="AR5">
            <v>-0.20636992156505585</v>
          </cell>
          <cell r="AT5">
            <v>-0.2344851940870285</v>
          </cell>
          <cell r="AV5">
            <v>-0.12575073540210724</v>
          </cell>
          <cell r="AX5">
            <v>-8.3725735545158386E-2</v>
          </cell>
          <cell r="AZ5">
            <v>-0.24562004208564758</v>
          </cell>
          <cell r="BB5">
            <v>-0.21056786179542542</v>
          </cell>
        </row>
        <row r="6">
          <cell r="B6" t="str">
            <v>AND</v>
          </cell>
          <cell r="D6">
            <v>-6.3609220087528229E-2</v>
          </cell>
          <cell r="F6">
            <v>-7.1355104446411133E-2</v>
          </cell>
          <cell r="H6">
            <v>-6.4832031726837158E-2</v>
          </cell>
          <cell r="J6">
            <v>-0.16882577538490295</v>
          </cell>
          <cell r="K6">
            <v>1.6961078643798828</v>
          </cell>
          <cell r="L6">
            <v>1.1662349700927734</v>
          </cell>
          <cell r="M6">
            <v>-0.25087746977806091</v>
          </cell>
          <cell r="N6">
            <v>-0.24939563870429993</v>
          </cell>
          <cell r="P6">
            <v>-0.12848939001560211</v>
          </cell>
          <cell r="R6">
            <v>-0.1223786324262619</v>
          </cell>
          <cell r="T6">
            <v>-0.15459182858467102</v>
          </cell>
          <cell r="U6">
            <v>0.53804463148117065</v>
          </cell>
          <cell r="V6">
            <v>1.0728704929351807</v>
          </cell>
          <cell r="X6">
            <v>-0.65116655826568604</v>
          </cell>
          <cell r="Z6">
            <v>-0.44726970791816711</v>
          </cell>
          <cell r="AA6">
            <v>0.85036832094192505</v>
          </cell>
          <cell r="AB6">
            <v>0.86294496059417725</v>
          </cell>
          <cell r="AD6">
            <v>-0.12663981318473816</v>
          </cell>
          <cell r="AF6">
            <v>-7.763206958770752E-2</v>
          </cell>
          <cell r="AH6">
            <v>-0.21422280371189117</v>
          </cell>
          <cell r="AJ6">
            <v>-0.27576592564582825</v>
          </cell>
          <cell r="AK6">
            <v>0.69773238897323608</v>
          </cell>
          <cell r="AL6">
            <v>1.1586387157440186</v>
          </cell>
          <cell r="AN6">
            <v>-0.12433421611785889</v>
          </cell>
          <cell r="AP6">
            <v>-8.0546453595161438E-2</v>
          </cell>
          <cell r="AR6">
            <v>-0.20636992156505585</v>
          </cell>
          <cell r="AT6">
            <v>-0.2344851940870285</v>
          </cell>
          <cell r="AV6">
            <v>-0.12575073540210724</v>
          </cell>
          <cell r="AX6">
            <v>-8.3725735545158386E-2</v>
          </cell>
          <cell r="AZ6">
            <v>-0.24562004208564758</v>
          </cell>
          <cell r="BB6">
            <v>-0.21056786179542542</v>
          </cell>
        </row>
        <row r="7">
          <cell r="B7" t="str">
            <v>AGO</v>
          </cell>
          <cell r="C7">
            <v>-0.52513021230697632</v>
          </cell>
          <cell r="D7">
            <v>-6.3609220087528229E-2</v>
          </cell>
          <cell r="E7">
            <v>-0.36163109540939331</v>
          </cell>
          <cell r="F7">
            <v>-7.1355104446411133E-2</v>
          </cell>
          <cell r="H7">
            <v>-6.4832031726837158E-2</v>
          </cell>
          <cell r="I7">
            <v>-0.23899555206298828</v>
          </cell>
          <cell r="J7">
            <v>-0.16882577538490295</v>
          </cell>
          <cell r="K7">
            <v>1.6961078643798828</v>
          </cell>
          <cell r="L7">
            <v>1.1662349700927734</v>
          </cell>
          <cell r="M7">
            <v>-0.28461968898773193</v>
          </cell>
          <cell r="N7">
            <v>-0.24939563870429993</v>
          </cell>
          <cell r="O7">
            <v>-0.62278991937637329</v>
          </cell>
          <cell r="P7">
            <v>-0.12848939001560211</v>
          </cell>
          <cell r="Q7">
            <v>-0.30345165729522705</v>
          </cell>
          <cell r="R7">
            <v>-0.1223786324262619</v>
          </cell>
          <cell r="S7">
            <v>-9.3279920518398285E-2</v>
          </cell>
          <cell r="T7">
            <v>-0.15459182858467102</v>
          </cell>
          <cell r="U7">
            <v>0.53804463148117065</v>
          </cell>
          <cell r="V7">
            <v>1.0728704929351807</v>
          </cell>
          <cell r="W7">
            <v>-5.9335306286811829E-2</v>
          </cell>
          <cell r="X7">
            <v>-0.65116655826568604</v>
          </cell>
          <cell r="Y7">
            <v>-0.17337211966514587</v>
          </cell>
          <cell r="Z7">
            <v>-0.44726970791816711</v>
          </cell>
          <cell r="AA7">
            <v>0.85036832094192505</v>
          </cell>
          <cell r="AB7">
            <v>0.86294496059417725</v>
          </cell>
          <cell r="AC7">
            <v>-0.11122653633356094</v>
          </cell>
          <cell r="AD7">
            <v>-0.12663981318473816</v>
          </cell>
          <cell r="AE7">
            <v>-0.34748604893684387</v>
          </cell>
          <cell r="AF7">
            <v>-7.763206958770752E-2</v>
          </cell>
          <cell r="AG7">
            <v>-0.79774236679077148</v>
          </cell>
          <cell r="AH7">
            <v>-0.21422280371189117</v>
          </cell>
          <cell r="AI7">
            <v>-0.52553850412368774</v>
          </cell>
          <cell r="AJ7">
            <v>-0.27576592564582825</v>
          </cell>
          <cell r="AK7">
            <v>0.69773238897323608</v>
          </cell>
          <cell r="AL7">
            <v>1.1586387157440186</v>
          </cell>
          <cell r="AM7">
            <v>-0.13386209309101105</v>
          </cell>
          <cell r="AN7">
            <v>-0.12433421611785889</v>
          </cell>
          <cell r="AO7">
            <v>-0.37408167123794556</v>
          </cell>
          <cell r="AP7">
            <v>-8.0546453595161438E-2</v>
          </cell>
          <cell r="AQ7">
            <v>-0.91034609079360962</v>
          </cell>
          <cell r="AR7">
            <v>-0.20636992156505585</v>
          </cell>
          <cell r="AS7">
            <v>-0.74209630489349365</v>
          </cell>
          <cell r="AT7">
            <v>-0.2344851940870285</v>
          </cell>
          <cell r="AU7">
            <v>-0.41878211498260498</v>
          </cell>
          <cell r="AV7">
            <v>-0.12575073540210724</v>
          </cell>
          <cell r="AW7">
            <v>-0.1571274995803833</v>
          </cell>
          <cell r="AX7">
            <v>-8.3725735545158386E-2</v>
          </cell>
          <cell r="AY7">
            <v>-0.54603683948516846</v>
          </cell>
          <cell r="AZ7">
            <v>-0.24562004208564758</v>
          </cell>
          <cell r="BA7">
            <v>-0.25661253929138184</v>
          </cell>
          <cell r="BB7">
            <v>-0.21056786179542542</v>
          </cell>
        </row>
        <row r="8">
          <cell r="B8" t="str">
            <v>AIA</v>
          </cell>
          <cell r="D8">
            <v>-6.3609220087528229E-2</v>
          </cell>
          <cell r="F8">
            <v>-7.1355104446411133E-2</v>
          </cell>
          <cell r="H8">
            <v>-6.4832031726837158E-2</v>
          </cell>
          <cell r="J8">
            <v>-0.16882577538490295</v>
          </cell>
          <cell r="K8">
            <v>1.6961078643798828</v>
          </cell>
          <cell r="L8">
            <v>1.1662349700927734</v>
          </cell>
          <cell r="N8">
            <v>-0.24939563870429993</v>
          </cell>
          <cell r="P8">
            <v>-0.12848939001560211</v>
          </cell>
          <cell r="R8">
            <v>-0.1223786324262619</v>
          </cell>
          <cell r="T8">
            <v>-0.15459182858467102</v>
          </cell>
          <cell r="U8">
            <v>0.53804463148117065</v>
          </cell>
          <cell r="V8">
            <v>1.0728704929351807</v>
          </cell>
          <cell r="X8">
            <v>-0.65116655826568604</v>
          </cell>
          <cell r="Z8">
            <v>-0.44726970791816711</v>
          </cell>
          <cell r="AA8">
            <v>0.85036832094192505</v>
          </cell>
          <cell r="AB8">
            <v>0.86294496059417725</v>
          </cell>
          <cell r="AD8">
            <v>-0.12663981318473816</v>
          </cell>
          <cell r="AF8">
            <v>-7.763206958770752E-2</v>
          </cell>
          <cell r="AH8">
            <v>-0.21422280371189117</v>
          </cell>
          <cell r="AJ8">
            <v>-0.27576592564582825</v>
          </cell>
          <cell r="AK8">
            <v>0.69773238897323608</v>
          </cell>
          <cell r="AL8">
            <v>1.1586387157440186</v>
          </cell>
          <cell r="AN8">
            <v>-0.12433421611785889</v>
          </cell>
          <cell r="AP8">
            <v>-8.0546453595161438E-2</v>
          </cell>
          <cell r="AR8">
            <v>-0.20636992156505585</v>
          </cell>
          <cell r="AT8">
            <v>-0.2344851940870285</v>
          </cell>
          <cell r="AV8">
            <v>-0.12575073540210724</v>
          </cell>
          <cell r="AX8">
            <v>-8.3725735545158386E-2</v>
          </cell>
          <cell r="AZ8">
            <v>-0.24562004208564758</v>
          </cell>
          <cell r="BB8">
            <v>-0.21056786179542542</v>
          </cell>
        </row>
        <row r="9">
          <cell r="B9" t="str">
            <v>ATG</v>
          </cell>
          <cell r="C9">
            <v>-2.6743609458208084E-2</v>
          </cell>
          <cell r="D9">
            <v>-6.3609220087528229E-2</v>
          </cell>
          <cell r="F9">
            <v>-7.1355104446411133E-2</v>
          </cell>
          <cell r="H9">
            <v>-6.4832031726837158E-2</v>
          </cell>
          <cell r="J9">
            <v>-0.16882577538490295</v>
          </cell>
          <cell r="K9">
            <v>1.6961078643798828</v>
          </cell>
          <cell r="L9">
            <v>1.1662349700927734</v>
          </cell>
          <cell r="M9">
            <v>-4.8260517418384552E-2</v>
          </cell>
          <cell r="N9">
            <v>-0.24939563870429993</v>
          </cell>
          <cell r="O9">
            <v>-5.4576724767684937E-2</v>
          </cell>
          <cell r="P9">
            <v>-0.12848939001560211</v>
          </cell>
          <cell r="Q9">
            <v>-0.26725184917449951</v>
          </cell>
          <cell r="R9">
            <v>-0.1223786324262619</v>
          </cell>
          <cell r="S9">
            <v>-0.19183231890201569</v>
          </cell>
          <cell r="T9">
            <v>-0.15459182858467102</v>
          </cell>
          <cell r="U9">
            <v>0.53804463148117065</v>
          </cell>
          <cell r="V9">
            <v>1.0728704929351807</v>
          </cell>
          <cell r="X9">
            <v>-0.65116655826568604</v>
          </cell>
          <cell r="Z9">
            <v>-0.44726970791816711</v>
          </cell>
          <cell r="AA9">
            <v>0.85036832094192505</v>
          </cell>
          <cell r="AB9">
            <v>0.86294496059417725</v>
          </cell>
          <cell r="AC9">
            <v>-0.14229196310043335</v>
          </cell>
          <cell r="AD9">
            <v>-0.12663981318473816</v>
          </cell>
          <cell r="AE9">
            <v>-0.42524313926696777</v>
          </cell>
          <cell r="AF9">
            <v>-7.763206958770752E-2</v>
          </cell>
          <cell r="AG9">
            <v>-0.31549578905105591</v>
          </cell>
          <cell r="AH9">
            <v>-0.21422280371189117</v>
          </cell>
          <cell r="AI9">
            <v>-0.19558002054691315</v>
          </cell>
          <cell r="AJ9">
            <v>-0.27576592564582825</v>
          </cell>
          <cell r="AK9">
            <v>0.69773238897323608</v>
          </cell>
          <cell r="AL9">
            <v>1.1586387157440186</v>
          </cell>
          <cell r="AM9">
            <v>-0.1585768461227417</v>
          </cell>
          <cell r="AN9">
            <v>-0.12433421611785889</v>
          </cell>
          <cell r="AO9">
            <v>-0.45076817274093628</v>
          </cell>
          <cell r="AP9">
            <v>-8.0546453595161438E-2</v>
          </cell>
          <cell r="AQ9">
            <v>-0.35400739312171936</v>
          </cell>
          <cell r="AR9">
            <v>-0.20636992156505585</v>
          </cell>
          <cell r="AS9">
            <v>-0.27641615271568298</v>
          </cell>
          <cell r="AT9">
            <v>-0.2344851940870285</v>
          </cell>
          <cell r="AU9">
            <v>-0.37249156832695007</v>
          </cell>
          <cell r="AV9">
            <v>-0.12575073540210724</v>
          </cell>
          <cell r="AW9">
            <v>-0.15952201187610626</v>
          </cell>
          <cell r="AX9">
            <v>-8.3725735545158386E-2</v>
          </cell>
          <cell r="AY9">
            <v>-0.20201121270656586</v>
          </cell>
          <cell r="AZ9">
            <v>-0.24562004208564758</v>
          </cell>
          <cell r="BA9">
            <v>-6.9315604865550995E-2</v>
          </cell>
          <cell r="BB9">
            <v>-0.21056786179542542</v>
          </cell>
        </row>
        <row r="10">
          <cell r="B10" t="str">
            <v>ARG</v>
          </cell>
          <cell r="C10">
            <v>-0.92205148935317993</v>
          </cell>
          <cell r="D10">
            <v>-6.3609220087528229E-2</v>
          </cell>
          <cell r="E10">
            <v>-0.6140296459197998</v>
          </cell>
          <cell r="F10">
            <v>-7.1355104446411133E-2</v>
          </cell>
          <cell r="H10">
            <v>-6.4832031726837158E-2</v>
          </cell>
          <cell r="I10">
            <v>-0.22394838929176331</v>
          </cell>
          <cell r="J10">
            <v>-0.16882577538490295</v>
          </cell>
          <cell r="K10">
            <v>1.6961078643798828</v>
          </cell>
          <cell r="L10">
            <v>1.1662349700927734</v>
          </cell>
          <cell r="M10">
            <v>-8.7561726570129395E-2</v>
          </cell>
          <cell r="N10">
            <v>-0.24939563870429993</v>
          </cell>
          <cell r="O10">
            <v>-0.15716005861759186</v>
          </cell>
          <cell r="P10">
            <v>-0.12848939001560211</v>
          </cell>
          <cell r="Q10">
            <v>-0.33673146367073059</v>
          </cell>
          <cell r="R10">
            <v>-0.1223786324262619</v>
          </cell>
          <cell r="S10">
            <v>-0.1485954076051712</v>
          </cell>
          <cell r="T10">
            <v>-0.15459182858467102</v>
          </cell>
          <cell r="U10">
            <v>0.53804463148117065</v>
          </cell>
          <cell r="V10">
            <v>1.0728704929351807</v>
          </cell>
          <cell r="X10">
            <v>-0.65116655826568604</v>
          </cell>
          <cell r="Z10">
            <v>-0.44726970791816711</v>
          </cell>
          <cell r="AA10">
            <v>0.85036832094192505</v>
          </cell>
          <cell r="AB10">
            <v>0.86294496059417725</v>
          </cell>
          <cell r="AC10">
            <v>-0.15486304461956024</v>
          </cell>
          <cell r="AD10">
            <v>-0.12663981318473816</v>
          </cell>
          <cell r="AE10">
            <v>-0.42447155714035034</v>
          </cell>
          <cell r="AF10">
            <v>-7.763206958770752E-2</v>
          </cell>
          <cell r="AG10">
            <v>-1.1716996431350708</v>
          </cell>
          <cell r="AH10">
            <v>-0.21422280371189117</v>
          </cell>
          <cell r="AI10">
            <v>-0.79267960786819458</v>
          </cell>
          <cell r="AJ10">
            <v>-0.27576592564582825</v>
          </cell>
          <cell r="AK10">
            <v>0.69773238897323608</v>
          </cell>
          <cell r="AL10">
            <v>1.1586387157440186</v>
          </cell>
          <cell r="AM10">
            <v>-0.18087653815746307</v>
          </cell>
          <cell r="AN10">
            <v>-0.12433421611785889</v>
          </cell>
          <cell r="AO10">
            <v>-0.45673742890357971</v>
          </cell>
          <cell r="AP10">
            <v>-8.0546453595161438E-2</v>
          </cell>
          <cell r="AQ10">
            <v>-1.3316354751586914</v>
          </cell>
          <cell r="AR10">
            <v>-0.20636992156505585</v>
          </cell>
          <cell r="AS10">
            <v>-1.0996416807174683</v>
          </cell>
          <cell r="AT10">
            <v>-0.2344851940870285</v>
          </cell>
          <cell r="AU10">
            <v>-0.42436420917510986</v>
          </cell>
          <cell r="AV10">
            <v>-0.12575073540210724</v>
          </cell>
          <cell r="AW10">
            <v>-0.1398780345916748</v>
          </cell>
          <cell r="AX10">
            <v>-8.3725735545158386E-2</v>
          </cell>
          <cell r="AY10">
            <v>-0.82109928131103516</v>
          </cell>
          <cell r="AZ10">
            <v>-0.24562004208564758</v>
          </cell>
          <cell r="BA10">
            <v>-0.41827693581581116</v>
          </cell>
          <cell r="BB10">
            <v>-0.21056786179542542</v>
          </cell>
        </row>
        <row r="11">
          <cell r="B11" t="str">
            <v>ARM</v>
          </cell>
          <cell r="C11">
            <v>-0.34310707449913025</v>
          </cell>
          <cell r="D11">
            <v>-6.3609220087528229E-2</v>
          </cell>
          <cell r="E11">
            <v>-0.32828739285469055</v>
          </cell>
          <cell r="F11">
            <v>-7.1355104446411133E-2</v>
          </cell>
          <cell r="H11">
            <v>-6.4832031726837158E-2</v>
          </cell>
          <cell r="I11">
            <v>-0.47792384028434753</v>
          </cell>
          <cell r="J11">
            <v>-0.16882577538490295</v>
          </cell>
          <cell r="K11">
            <v>1.6961078643798828</v>
          </cell>
          <cell r="L11">
            <v>1.1662349700927734</v>
          </cell>
          <cell r="M11">
            <v>-6.3998997211456299E-2</v>
          </cell>
          <cell r="N11">
            <v>-0.24939563870429993</v>
          </cell>
          <cell r="O11">
            <v>-0.15714120864868164</v>
          </cell>
          <cell r="P11">
            <v>-0.12848939001560211</v>
          </cell>
          <cell r="Q11">
            <v>-0.27022787928581238</v>
          </cell>
          <cell r="R11">
            <v>-0.1223786324262619</v>
          </cell>
          <cell r="T11">
            <v>-0.15459182858467102</v>
          </cell>
          <cell r="U11">
            <v>0.53804463148117065</v>
          </cell>
          <cell r="V11">
            <v>1.0728704929351807</v>
          </cell>
          <cell r="W11">
            <v>-0.3644804060459137</v>
          </cell>
          <cell r="X11">
            <v>-0.65116655826568604</v>
          </cell>
          <cell r="Y11">
            <v>-0.19916458427906036</v>
          </cell>
          <cell r="Z11">
            <v>-0.44726970791816711</v>
          </cell>
          <cell r="AA11">
            <v>0.85036832094192505</v>
          </cell>
          <cell r="AB11">
            <v>0.86294496059417725</v>
          </cell>
          <cell r="AC11">
            <v>-0.18857137858867645</v>
          </cell>
          <cell r="AD11">
            <v>-0.12663981318473816</v>
          </cell>
          <cell r="AE11">
            <v>-0.35553506016731262</v>
          </cell>
          <cell r="AF11">
            <v>-7.763206958770752E-2</v>
          </cell>
          <cell r="AG11">
            <v>-0.78535914421081543</v>
          </cell>
          <cell r="AH11">
            <v>-0.21422280371189117</v>
          </cell>
          <cell r="AI11">
            <v>-0.51713377237319946</v>
          </cell>
          <cell r="AJ11">
            <v>-0.27576592564582825</v>
          </cell>
          <cell r="AK11">
            <v>0.69773238897323608</v>
          </cell>
          <cell r="AL11">
            <v>1.1586387157440186</v>
          </cell>
          <cell r="AM11">
            <v>-0.21582247316837311</v>
          </cell>
          <cell r="AN11">
            <v>-0.12433421611785889</v>
          </cell>
          <cell r="AO11">
            <v>-0.39844000339508057</v>
          </cell>
          <cell r="AP11">
            <v>-8.0546453595161438E-2</v>
          </cell>
          <cell r="AQ11">
            <v>-0.89597892761230469</v>
          </cell>
          <cell r="AR11">
            <v>-0.20636992156505585</v>
          </cell>
          <cell r="AS11">
            <v>-0.73009604215621948</v>
          </cell>
          <cell r="AT11">
            <v>-0.2344851940870285</v>
          </cell>
          <cell r="AU11">
            <v>-0.71238666772842407</v>
          </cell>
          <cell r="AV11">
            <v>-0.12575073540210724</v>
          </cell>
          <cell r="AW11">
            <v>-0.16079546511173248</v>
          </cell>
          <cell r="AX11">
            <v>-8.3725735545158386E-2</v>
          </cell>
          <cell r="AY11">
            <v>-0.5373879075050354</v>
          </cell>
          <cell r="AZ11">
            <v>-0.24562004208564758</v>
          </cell>
          <cell r="BA11">
            <v>-0.25208237767219543</v>
          </cell>
          <cell r="BB11">
            <v>-0.21056786179542542</v>
          </cell>
        </row>
        <row r="12">
          <cell r="B12" t="str">
            <v>ABW</v>
          </cell>
          <cell r="D12">
            <v>-6.3609220087528229E-2</v>
          </cell>
          <cell r="F12">
            <v>-7.1355104446411133E-2</v>
          </cell>
          <cell r="H12">
            <v>-6.4832031726837158E-2</v>
          </cell>
          <cell r="J12">
            <v>-0.16882577538490295</v>
          </cell>
          <cell r="K12">
            <v>1.6961078643798828</v>
          </cell>
          <cell r="L12">
            <v>1.1662349700927734</v>
          </cell>
          <cell r="N12">
            <v>-0.24939563870429993</v>
          </cell>
          <cell r="P12">
            <v>-0.12848939001560211</v>
          </cell>
          <cell r="R12">
            <v>-0.1223786324262619</v>
          </cell>
          <cell r="T12">
            <v>-0.15459182858467102</v>
          </cell>
          <cell r="U12">
            <v>0.53804463148117065</v>
          </cell>
          <cell r="V12">
            <v>1.0728704929351807</v>
          </cell>
          <cell r="X12">
            <v>-0.65116655826568604</v>
          </cell>
          <cell r="Z12">
            <v>-0.44726970791816711</v>
          </cell>
          <cell r="AA12">
            <v>0.85036832094192505</v>
          </cell>
          <cell r="AB12">
            <v>0.86294496059417725</v>
          </cell>
          <cell r="AD12">
            <v>-0.12663981318473816</v>
          </cell>
          <cell r="AF12">
            <v>-7.763206958770752E-2</v>
          </cell>
          <cell r="AH12">
            <v>-0.21422280371189117</v>
          </cell>
          <cell r="AJ12">
            <v>-0.27576592564582825</v>
          </cell>
          <cell r="AK12">
            <v>0.69773238897323608</v>
          </cell>
          <cell r="AL12">
            <v>1.1586387157440186</v>
          </cell>
          <cell r="AN12">
            <v>-0.12433421611785889</v>
          </cell>
          <cell r="AP12">
            <v>-8.0546453595161438E-2</v>
          </cell>
          <cell r="AR12">
            <v>-0.20636992156505585</v>
          </cell>
          <cell r="AT12">
            <v>-0.2344851940870285</v>
          </cell>
          <cell r="AV12">
            <v>-0.12575073540210724</v>
          </cell>
          <cell r="AX12">
            <v>-8.3725735545158386E-2</v>
          </cell>
          <cell r="AZ12">
            <v>-0.24562004208564758</v>
          </cell>
          <cell r="BB12">
            <v>-0.21056786179542542</v>
          </cell>
        </row>
        <row r="13">
          <cell r="B13" t="str">
            <v>AUS</v>
          </cell>
          <cell r="C13">
            <v>-0.81540900468826294</v>
          </cell>
          <cell r="D13">
            <v>-6.3609220087528229E-2</v>
          </cell>
          <cell r="E13">
            <v>-0.56710314750671387</v>
          </cell>
          <cell r="F13">
            <v>-7.1355104446411133E-2</v>
          </cell>
          <cell r="H13">
            <v>-6.4832031726837158E-2</v>
          </cell>
          <cell r="I13">
            <v>-0.20793108642101288</v>
          </cell>
          <cell r="J13">
            <v>-0.16882577538490295</v>
          </cell>
          <cell r="K13">
            <v>1.6961078643798828</v>
          </cell>
          <cell r="L13">
            <v>1.1662349700927734</v>
          </cell>
          <cell r="M13">
            <v>-0.29798734188079834</v>
          </cell>
          <cell r="N13">
            <v>-0.24939563870429993</v>
          </cell>
          <cell r="O13">
            <v>-0.2216498851776123</v>
          </cell>
          <cell r="P13">
            <v>-0.12848939001560211</v>
          </cell>
          <cell r="Q13">
            <v>-0.42309361696243286</v>
          </cell>
          <cell r="R13">
            <v>-0.1223786324262619</v>
          </cell>
          <cell r="S13">
            <v>-0.34640109539031982</v>
          </cell>
          <cell r="T13">
            <v>-0.15459182858467102</v>
          </cell>
          <cell r="U13">
            <v>0.53804463148117065</v>
          </cell>
          <cell r="V13">
            <v>1.0728704929351807</v>
          </cell>
          <cell r="X13">
            <v>-0.65116655826568604</v>
          </cell>
          <cell r="Z13">
            <v>-0.44726970791816711</v>
          </cell>
          <cell r="AA13">
            <v>0.85036832094192505</v>
          </cell>
          <cell r="AB13">
            <v>0.86294496059417725</v>
          </cell>
          <cell r="AC13">
            <v>-0.16577470302581787</v>
          </cell>
          <cell r="AD13">
            <v>-0.12663981318473816</v>
          </cell>
          <cell r="AE13">
            <v>-0.47310465574264526</v>
          </cell>
          <cell r="AF13">
            <v>-7.763206958770752E-2</v>
          </cell>
          <cell r="AG13">
            <v>-1.136339545249939</v>
          </cell>
          <cell r="AH13">
            <v>-0.21422280371189117</v>
          </cell>
          <cell r="AI13">
            <v>-0.77891802787780762</v>
          </cell>
          <cell r="AJ13">
            <v>-0.27576592564582825</v>
          </cell>
          <cell r="AK13">
            <v>0.69773238897323608</v>
          </cell>
          <cell r="AL13">
            <v>1.1586387157440186</v>
          </cell>
          <cell r="AM13">
            <v>-0.18435101211071014</v>
          </cell>
          <cell r="AN13">
            <v>-0.12433421611785889</v>
          </cell>
          <cell r="AO13">
            <v>-0.49758198857307434</v>
          </cell>
          <cell r="AP13">
            <v>-8.0546453595161438E-2</v>
          </cell>
          <cell r="AQ13">
            <v>-1.2821826934814453</v>
          </cell>
          <cell r="AR13">
            <v>-0.20636992156505585</v>
          </cell>
          <cell r="AS13">
            <v>-1.0625836849212646</v>
          </cell>
          <cell r="AT13">
            <v>-0.2344851940870285</v>
          </cell>
          <cell r="AU13">
            <v>-0.29499408602714539</v>
          </cell>
          <cell r="AV13">
            <v>-0.12575073540210724</v>
          </cell>
          <cell r="AW13">
            <v>-5.0882101058959961E-2</v>
          </cell>
          <cell r="AX13">
            <v>-8.3725735545158386E-2</v>
          </cell>
          <cell r="AY13">
            <v>-0.80527162551879883</v>
          </cell>
          <cell r="AZ13">
            <v>-0.24562004208564758</v>
          </cell>
          <cell r="BA13">
            <v>-0.4216633141040802</v>
          </cell>
          <cell r="BB13">
            <v>-0.21056786179542542</v>
          </cell>
        </row>
        <row r="14">
          <cell r="B14" t="str">
            <v>AUT</v>
          </cell>
          <cell r="C14">
            <v>-0.38058376312255859</v>
          </cell>
          <cell r="D14">
            <v>-6.3609220087528229E-2</v>
          </cell>
          <cell r="E14">
            <v>-0.26341360807418823</v>
          </cell>
          <cell r="F14">
            <v>-7.1355104446411133E-2</v>
          </cell>
          <cell r="H14">
            <v>-6.4832031726837158E-2</v>
          </cell>
          <cell r="I14">
            <v>-0.3773268461227417</v>
          </cell>
          <cell r="J14">
            <v>-0.16882577538490295</v>
          </cell>
          <cell r="K14">
            <v>1.6961078643798828</v>
          </cell>
          <cell r="L14">
            <v>1.1662349700927734</v>
          </cell>
          <cell r="M14">
            <v>-0.26569467782974243</v>
          </cell>
          <cell r="N14">
            <v>-0.24939563870429993</v>
          </cell>
          <cell r="O14">
            <v>-0.19785295426845551</v>
          </cell>
          <cell r="P14">
            <v>-0.12848939001560211</v>
          </cell>
          <cell r="Q14">
            <v>-0.29431775212287903</v>
          </cell>
          <cell r="R14">
            <v>-0.1223786324262619</v>
          </cell>
          <cell r="S14">
            <v>-0.18891827762126923</v>
          </cell>
          <cell r="T14">
            <v>-0.15459182858467102</v>
          </cell>
          <cell r="U14">
            <v>0.53804463148117065</v>
          </cell>
          <cell r="V14">
            <v>1.0728704929351807</v>
          </cell>
          <cell r="X14">
            <v>-0.65116655826568604</v>
          </cell>
          <cell r="Z14">
            <v>-0.44726970791816711</v>
          </cell>
          <cell r="AA14">
            <v>0.85036832094192505</v>
          </cell>
          <cell r="AB14">
            <v>0.86294496059417725</v>
          </cell>
          <cell r="AC14">
            <v>-0.21203562617301941</v>
          </cell>
          <cell r="AD14">
            <v>-0.12663981318473816</v>
          </cell>
          <cell r="AE14">
            <v>-0.54841971397399902</v>
          </cell>
          <cell r="AF14">
            <v>-7.763206958770752E-2</v>
          </cell>
          <cell r="AG14">
            <v>-0.76892220973968506</v>
          </cell>
          <cell r="AH14">
            <v>-0.21422280371189117</v>
          </cell>
          <cell r="AI14">
            <v>-0.51975935697555542</v>
          </cell>
          <cell r="AJ14">
            <v>-0.27576592564582825</v>
          </cell>
          <cell r="AK14">
            <v>0.69773238897323608</v>
          </cell>
          <cell r="AL14">
            <v>1.1586387157440186</v>
          </cell>
          <cell r="AM14">
            <v>-0.22739142179489136</v>
          </cell>
          <cell r="AN14">
            <v>-0.12433421611785889</v>
          </cell>
          <cell r="AO14">
            <v>-0.58059918880462646</v>
          </cell>
          <cell r="AP14">
            <v>-8.0546453595161438E-2</v>
          </cell>
          <cell r="AQ14">
            <v>-0.86511409282684326</v>
          </cell>
          <cell r="AR14">
            <v>-0.20636992156505585</v>
          </cell>
          <cell r="AS14">
            <v>-0.71007615327835083</v>
          </cell>
          <cell r="AT14">
            <v>-0.2344851940870285</v>
          </cell>
          <cell r="AU14">
            <v>-0.3881717324256897</v>
          </cell>
          <cell r="AV14">
            <v>-0.12575073540210724</v>
          </cell>
          <cell r="AW14">
            <v>-0.15637268126010895</v>
          </cell>
          <cell r="AX14">
            <v>-8.3725735545158386E-2</v>
          </cell>
          <cell r="AY14">
            <v>-0.53839147090911865</v>
          </cell>
          <cell r="AZ14">
            <v>-0.24562004208564758</v>
          </cell>
          <cell r="BA14">
            <v>-0.26891475915908813</v>
          </cell>
          <cell r="BB14">
            <v>-0.21056786179542542</v>
          </cell>
        </row>
        <row r="15">
          <cell r="B15" t="str">
            <v>AZE</v>
          </cell>
          <cell r="C15">
            <v>-0.37473538517951965</v>
          </cell>
          <cell r="D15">
            <v>-6.3609220087528229E-2</v>
          </cell>
          <cell r="E15">
            <v>-0.2218024879693985</v>
          </cell>
          <cell r="F15">
            <v>-7.1355104446411133E-2</v>
          </cell>
          <cell r="G15">
            <v>-0.29200819134712219</v>
          </cell>
          <cell r="H15">
            <v>-6.4832031726837158E-2</v>
          </cell>
          <cell r="I15">
            <v>-0.45658785104751587</v>
          </cell>
          <cell r="J15">
            <v>-0.16882577538490295</v>
          </cell>
          <cell r="K15">
            <v>1.6961078643798828</v>
          </cell>
          <cell r="L15">
            <v>1.1662349700927734</v>
          </cell>
          <cell r="M15">
            <v>-0.10918930172920227</v>
          </cell>
          <cell r="N15">
            <v>-0.24939563870429993</v>
          </cell>
          <cell r="O15">
            <v>-0.25096589326858521</v>
          </cell>
          <cell r="P15">
            <v>-0.12848939001560211</v>
          </cell>
          <cell r="Q15">
            <v>-0.20320497453212738</v>
          </cell>
          <cell r="R15">
            <v>-0.1223786324262619</v>
          </cell>
          <cell r="S15">
            <v>-0.10083486139774323</v>
          </cell>
          <cell r="T15">
            <v>-0.15459182858467102</v>
          </cell>
          <cell r="U15">
            <v>0.53804463148117065</v>
          </cell>
          <cell r="V15">
            <v>1.0728704929351807</v>
          </cell>
          <cell r="W15">
            <v>-0.3500216007232666</v>
          </cell>
          <cell r="X15">
            <v>-0.65116655826568604</v>
          </cell>
          <cell r="Y15">
            <v>-0.20052175223827362</v>
          </cell>
          <cell r="Z15">
            <v>-0.44726970791816711</v>
          </cell>
          <cell r="AA15">
            <v>0.85036832094192505</v>
          </cell>
          <cell r="AB15">
            <v>0.86294496059417725</v>
          </cell>
          <cell r="AC15">
            <v>-0.11886362731456757</v>
          </cell>
          <cell r="AD15">
            <v>-0.12663981318473816</v>
          </cell>
          <cell r="AE15">
            <v>-0.37786361575126648</v>
          </cell>
          <cell r="AF15">
            <v>-7.763206958770752E-2</v>
          </cell>
          <cell r="AG15">
            <v>-0.69403928518295288</v>
          </cell>
          <cell r="AH15">
            <v>-0.21422280371189117</v>
          </cell>
          <cell r="AI15">
            <v>-0.45656558871269226</v>
          </cell>
          <cell r="AJ15">
            <v>-0.27576592564582825</v>
          </cell>
          <cell r="AK15">
            <v>0.69773238897323608</v>
          </cell>
          <cell r="AL15">
            <v>1.1586387157440186</v>
          </cell>
          <cell r="AM15">
            <v>-0.13976806402206421</v>
          </cell>
          <cell r="AN15">
            <v>-0.12433421611785889</v>
          </cell>
          <cell r="AO15">
            <v>-0.40323591232299805</v>
          </cell>
          <cell r="AP15">
            <v>-8.0546453595161438E-2</v>
          </cell>
          <cell r="AQ15">
            <v>-0.78934872150421143</v>
          </cell>
          <cell r="AR15">
            <v>-0.20636992156505585</v>
          </cell>
          <cell r="AS15">
            <v>-0.64154165983200073</v>
          </cell>
          <cell r="AT15">
            <v>-0.2344851940870285</v>
          </cell>
          <cell r="AU15">
            <v>-0.37781015038490295</v>
          </cell>
          <cell r="AV15">
            <v>-0.12575073540210724</v>
          </cell>
          <cell r="AW15">
            <v>-0.14849051833152771</v>
          </cell>
          <cell r="AX15">
            <v>-8.3725735545158386E-2</v>
          </cell>
          <cell r="AY15">
            <v>-0.47484341263771057</v>
          </cell>
          <cell r="AZ15">
            <v>-0.24562004208564758</v>
          </cell>
          <cell r="BA15">
            <v>-0.22075110673904419</v>
          </cell>
          <cell r="BB15">
            <v>-0.21056786179542542</v>
          </cell>
        </row>
        <row r="16">
          <cell r="B16" t="str">
            <v>BHS</v>
          </cell>
          <cell r="C16">
            <v>-0.7916218638420105</v>
          </cell>
          <cell r="D16">
            <v>-6.3609220087528229E-2</v>
          </cell>
          <cell r="E16">
            <v>-0.51235872507095337</v>
          </cell>
          <cell r="F16">
            <v>-7.1355104446411133E-2</v>
          </cell>
          <cell r="H16">
            <v>-6.4832031726837158E-2</v>
          </cell>
          <cell r="J16">
            <v>-0.16882577538490295</v>
          </cell>
          <cell r="K16">
            <v>1.6961078643798828</v>
          </cell>
          <cell r="L16">
            <v>1.1662349700927734</v>
          </cell>
          <cell r="M16">
            <v>-7.7177777886390686E-2</v>
          </cell>
          <cell r="N16">
            <v>-0.24939563870429993</v>
          </cell>
          <cell r="O16">
            <v>-0.10972010344266891</v>
          </cell>
          <cell r="P16">
            <v>-0.12848939001560211</v>
          </cell>
          <cell r="R16">
            <v>-0.1223786324262619</v>
          </cell>
          <cell r="T16">
            <v>-0.15459182858467102</v>
          </cell>
          <cell r="U16">
            <v>0.53804463148117065</v>
          </cell>
          <cell r="V16">
            <v>1.0728704929351807</v>
          </cell>
          <cell r="X16">
            <v>-0.65116655826568604</v>
          </cell>
          <cell r="Z16">
            <v>-0.44726970791816711</v>
          </cell>
          <cell r="AA16">
            <v>0.85036832094192505</v>
          </cell>
          <cell r="AB16">
            <v>0.86294496059417725</v>
          </cell>
          <cell r="AD16">
            <v>-0.12663981318473816</v>
          </cell>
          <cell r="AF16">
            <v>-7.763206958770752E-2</v>
          </cell>
          <cell r="AG16">
            <v>-1.0342285633087158</v>
          </cell>
          <cell r="AH16">
            <v>-0.21422280371189117</v>
          </cell>
          <cell r="AI16">
            <v>-0.69214946031570435</v>
          </cell>
          <cell r="AJ16">
            <v>-0.27576592564582825</v>
          </cell>
          <cell r="AK16">
            <v>0.69773238897323608</v>
          </cell>
          <cell r="AL16">
            <v>1.1586387157440186</v>
          </cell>
          <cell r="AN16">
            <v>-0.12433421611785889</v>
          </cell>
          <cell r="AP16">
            <v>-8.0546453595161438E-2</v>
          </cell>
          <cell r="AQ16">
            <v>-1.1767209768295288</v>
          </cell>
          <cell r="AR16">
            <v>-0.20636992156505585</v>
          </cell>
          <cell r="AS16">
            <v>-0.9678770899772644</v>
          </cell>
          <cell r="AT16">
            <v>-0.2344851940870285</v>
          </cell>
          <cell r="AV16">
            <v>-0.12575073540210724</v>
          </cell>
          <cell r="AX16">
            <v>-8.3725735545158386E-2</v>
          </cell>
          <cell r="AY16">
            <v>-0.71106380224227905</v>
          </cell>
          <cell r="AZ16">
            <v>-0.24562004208564758</v>
          </cell>
          <cell r="BA16">
            <v>-0.34711900353431702</v>
          </cell>
          <cell r="BB16">
            <v>-0.21056786179542542</v>
          </cell>
        </row>
        <row r="17">
          <cell r="B17" t="str">
            <v>BHR</v>
          </cell>
          <cell r="C17">
            <v>-0.83776730298995972</v>
          </cell>
          <cell r="D17">
            <v>-6.3609220087528229E-2</v>
          </cell>
          <cell r="E17">
            <v>-0.56430065631866455</v>
          </cell>
          <cell r="F17">
            <v>-7.1355104446411133E-2</v>
          </cell>
          <cell r="G17">
            <v>-0.20478101074695587</v>
          </cell>
          <cell r="H17">
            <v>-6.4832031726837158E-2</v>
          </cell>
          <cell r="I17">
            <v>-0.23980908095836639</v>
          </cell>
          <cell r="J17">
            <v>-0.16882577538490295</v>
          </cell>
          <cell r="K17">
            <v>1.6961078643798828</v>
          </cell>
          <cell r="L17">
            <v>1.1662349700927734</v>
          </cell>
          <cell r="M17">
            <v>-6.0173723846673965E-2</v>
          </cell>
          <cell r="N17">
            <v>-0.24939563870429993</v>
          </cell>
          <cell r="O17">
            <v>-6.4578354358673096E-2</v>
          </cell>
          <cell r="P17">
            <v>-0.12848939001560211</v>
          </cell>
          <cell r="R17">
            <v>-0.1223786324262619</v>
          </cell>
          <cell r="T17">
            <v>-0.15459182858467102</v>
          </cell>
          <cell r="U17">
            <v>0.53804463148117065</v>
          </cell>
          <cell r="V17">
            <v>1.0728704929351807</v>
          </cell>
          <cell r="W17">
            <v>-0.93419158458709717</v>
          </cell>
          <cell r="X17">
            <v>-0.65116655826568604</v>
          </cell>
          <cell r="Y17">
            <v>-4.6310100704431534E-2</v>
          </cell>
          <cell r="Z17">
            <v>-0.44726970791816711</v>
          </cell>
          <cell r="AA17">
            <v>0.85036832094192505</v>
          </cell>
          <cell r="AB17">
            <v>0.86294496059417725</v>
          </cell>
          <cell r="AC17">
            <v>-0.36226317286491394</v>
          </cell>
          <cell r="AD17">
            <v>-0.12663981318473816</v>
          </cell>
          <cell r="AE17">
            <v>-0.85853105783462524</v>
          </cell>
          <cell r="AF17">
            <v>-7.763206958770752E-2</v>
          </cell>
          <cell r="AG17">
            <v>-1.1080518960952759</v>
          </cell>
          <cell r="AH17">
            <v>-0.21422280371189117</v>
          </cell>
          <cell r="AI17">
            <v>-0.74531406164169312</v>
          </cell>
          <cell r="AJ17">
            <v>-0.27576592564582825</v>
          </cell>
          <cell r="AK17">
            <v>0.69773238897323608</v>
          </cell>
          <cell r="AL17">
            <v>1.1586387157440186</v>
          </cell>
          <cell r="AM17">
            <v>-0.37867054343223572</v>
          </cell>
          <cell r="AN17">
            <v>-0.12433421611785889</v>
          </cell>
          <cell r="AO17">
            <v>-0.91936182975769043</v>
          </cell>
          <cell r="AP17">
            <v>-8.0546453595161438E-2</v>
          </cell>
          <cell r="AQ17">
            <v>-1.2557996511459351</v>
          </cell>
          <cell r="AR17">
            <v>-0.20636992156505585</v>
          </cell>
          <cell r="AS17">
            <v>-1.0361714363098145</v>
          </cell>
          <cell r="AT17">
            <v>-0.2344851940870285</v>
          </cell>
          <cell r="AU17">
            <v>-0.57957857847213745</v>
          </cell>
          <cell r="AV17">
            <v>-0.12575073540210724</v>
          </cell>
          <cell r="AW17">
            <v>-0.50632500648498535</v>
          </cell>
          <cell r="AX17">
            <v>-8.3725735545158386E-2</v>
          </cell>
          <cell r="AY17">
            <v>-0.75895440578460693</v>
          </cell>
          <cell r="AZ17">
            <v>-0.24562004208564758</v>
          </cell>
          <cell r="BA17">
            <v>-0.37256339192390442</v>
          </cell>
          <cell r="BB17">
            <v>-0.21056786179542542</v>
          </cell>
        </row>
        <row r="18">
          <cell r="B18" t="str">
            <v>BGD</v>
          </cell>
          <cell r="C18">
            <v>-9.2190593481063843E-2</v>
          </cell>
          <cell r="D18">
            <v>-6.3609220087528229E-2</v>
          </cell>
          <cell r="E18">
            <v>-9.4097144901752472E-2</v>
          </cell>
          <cell r="F18">
            <v>-7.1355104446411133E-2</v>
          </cell>
          <cell r="G18">
            <v>-0.11026771366596222</v>
          </cell>
          <cell r="H18">
            <v>-6.4832031726837158E-2</v>
          </cell>
          <cell r="I18">
            <v>-0.10571236908435822</v>
          </cell>
          <cell r="J18">
            <v>-0.16882577538490295</v>
          </cell>
          <cell r="K18">
            <v>1.6961078643798828</v>
          </cell>
          <cell r="L18">
            <v>1.1662349700927734</v>
          </cell>
          <cell r="M18">
            <v>-0.16481395065784454</v>
          </cell>
          <cell r="N18">
            <v>-0.24939563870429993</v>
          </cell>
          <cell r="O18">
            <v>-0.37402644753456116</v>
          </cell>
          <cell r="P18">
            <v>-0.12848939001560211</v>
          </cell>
          <cell r="Q18">
            <v>-8.4499351680278778E-2</v>
          </cell>
          <cell r="R18">
            <v>-0.1223786324262619</v>
          </cell>
          <cell r="T18">
            <v>-0.15459182858467102</v>
          </cell>
          <cell r="U18">
            <v>0.53804463148117065</v>
          </cell>
          <cell r="V18">
            <v>1.0728704929351807</v>
          </cell>
          <cell r="W18">
            <v>-1.2136256694793701</v>
          </cell>
          <cell r="X18">
            <v>-0.65116655826568604</v>
          </cell>
          <cell r="Y18">
            <v>-0.45325082540512085</v>
          </cell>
          <cell r="Z18">
            <v>-0.44726970791816711</v>
          </cell>
          <cell r="AA18">
            <v>0.85036832094192505</v>
          </cell>
          <cell r="AB18">
            <v>0.86294496059417725</v>
          </cell>
          <cell r="AC18">
            <v>-0.31680154800415039</v>
          </cell>
          <cell r="AD18">
            <v>-0.12663981318473816</v>
          </cell>
          <cell r="AE18">
            <v>-0.45311874151229858</v>
          </cell>
          <cell r="AF18">
            <v>-7.763206958770752E-2</v>
          </cell>
          <cell r="AG18">
            <v>-0.44006282091140747</v>
          </cell>
          <cell r="AH18">
            <v>-0.21422280371189117</v>
          </cell>
          <cell r="AI18">
            <v>-0.27719232439994812</v>
          </cell>
          <cell r="AJ18">
            <v>-0.27576592564582825</v>
          </cell>
          <cell r="AK18">
            <v>0.69773238897323608</v>
          </cell>
          <cell r="AL18">
            <v>1.1586387157440186</v>
          </cell>
          <cell r="AM18">
            <v>-0.35636162757873535</v>
          </cell>
          <cell r="AN18">
            <v>-0.12433421611785889</v>
          </cell>
          <cell r="AO18">
            <v>-0.52605706453323364</v>
          </cell>
          <cell r="AP18">
            <v>-8.0546453595161438E-2</v>
          </cell>
          <cell r="AQ18">
            <v>-0.50341033935546875</v>
          </cell>
          <cell r="AR18">
            <v>-0.20636992156505585</v>
          </cell>
          <cell r="AS18">
            <v>-0.3990013599395752</v>
          </cell>
          <cell r="AT18">
            <v>-0.2344851940870285</v>
          </cell>
          <cell r="AU18">
            <v>-1.1036887168884277</v>
          </cell>
          <cell r="AV18">
            <v>-0.12575073540210724</v>
          </cell>
          <cell r="AW18">
            <v>-0.26829949021339417</v>
          </cell>
          <cell r="AX18">
            <v>-8.3725735545158386E-2</v>
          </cell>
          <cell r="AY18">
            <v>-0.29776716232299805</v>
          </cell>
          <cell r="AZ18">
            <v>-0.24562004208564758</v>
          </cell>
          <cell r="BA18">
            <v>-0.12362401187419891</v>
          </cell>
          <cell r="BB18">
            <v>-0.21056786179542542</v>
          </cell>
        </row>
        <row r="19">
          <cell r="B19" t="str">
            <v>BRB</v>
          </cell>
          <cell r="C19">
            <v>-3.5835806280374527E-2</v>
          </cell>
          <cell r="D19">
            <v>-6.3609220087528229E-2</v>
          </cell>
          <cell r="F19">
            <v>-7.1355104446411133E-2</v>
          </cell>
          <cell r="H19">
            <v>-6.4832031726837158E-2</v>
          </cell>
          <cell r="J19">
            <v>-0.16882577538490295</v>
          </cell>
          <cell r="K19">
            <v>1.6961078643798828</v>
          </cell>
          <cell r="L19">
            <v>1.1662349700927734</v>
          </cell>
          <cell r="M19">
            <v>-0.1648959219455719</v>
          </cell>
          <cell r="N19">
            <v>-0.24939563870429993</v>
          </cell>
          <cell r="O19">
            <v>-0.20977780222892761</v>
          </cell>
          <cell r="P19">
            <v>-0.12848939001560211</v>
          </cell>
          <cell r="R19">
            <v>-0.1223786324262619</v>
          </cell>
          <cell r="T19">
            <v>-0.15459182858467102</v>
          </cell>
          <cell r="U19">
            <v>0.53804463148117065</v>
          </cell>
          <cell r="V19">
            <v>1.0728704929351807</v>
          </cell>
          <cell r="X19">
            <v>-0.65116655826568604</v>
          </cell>
          <cell r="Z19">
            <v>-0.44726970791816711</v>
          </cell>
          <cell r="AA19">
            <v>0.85036832094192505</v>
          </cell>
          <cell r="AB19">
            <v>0.86294496059417725</v>
          </cell>
          <cell r="AC19">
            <v>-0.25370275974273682</v>
          </cell>
          <cell r="AD19">
            <v>-0.12663981318473816</v>
          </cell>
          <cell r="AE19">
            <v>-0.64408373832702637</v>
          </cell>
          <cell r="AF19">
            <v>-7.763206958770752E-2</v>
          </cell>
          <cell r="AG19">
            <v>-0.39496693015098572</v>
          </cell>
          <cell r="AH19">
            <v>-0.21422280371189117</v>
          </cell>
          <cell r="AI19">
            <v>-0.25016680359840393</v>
          </cell>
          <cell r="AJ19">
            <v>-0.27576592564582825</v>
          </cell>
          <cell r="AK19">
            <v>0.69773238897323608</v>
          </cell>
          <cell r="AL19">
            <v>1.1586387157440186</v>
          </cell>
          <cell r="AM19">
            <v>-0.26611301302909851</v>
          </cell>
          <cell r="AN19">
            <v>-0.12433421611785889</v>
          </cell>
          <cell r="AO19">
            <v>-0.68584781885147095</v>
          </cell>
          <cell r="AP19">
            <v>-8.0546453595161438E-2</v>
          </cell>
          <cell r="AQ19">
            <v>-0.44518390297889709</v>
          </cell>
          <cell r="AR19">
            <v>-0.20636992156505585</v>
          </cell>
          <cell r="AS19">
            <v>-0.35275083780288696</v>
          </cell>
          <cell r="AT19">
            <v>-0.2344851940870285</v>
          </cell>
          <cell r="AU19">
            <v>-0.48007801175117493</v>
          </cell>
          <cell r="AV19">
            <v>-0.12575073540210724</v>
          </cell>
          <cell r="AW19">
            <v>-0.34610399603843689</v>
          </cell>
          <cell r="AX19">
            <v>-8.3725735545158386E-2</v>
          </cell>
          <cell r="AY19">
            <v>-0.26124072074890137</v>
          </cell>
          <cell r="AZ19">
            <v>-0.24562004208564758</v>
          </cell>
          <cell r="BA19">
            <v>-0.10364997386932373</v>
          </cell>
          <cell r="BB19">
            <v>-0.21056786179542542</v>
          </cell>
        </row>
        <row r="20">
          <cell r="B20" t="str">
            <v>BLR</v>
          </cell>
          <cell r="C20">
            <v>-0.60968166589736938</v>
          </cell>
          <cell r="D20">
            <v>-6.3609220087528229E-2</v>
          </cell>
          <cell r="E20">
            <v>-0.47039613127708435</v>
          </cell>
          <cell r="F20">
            <v>-7.1355104446411133E-2</v>
          </cell>
          <cell r="G20">
            <v>-0.27485749125480652</v>
          </cell>
          <cell r="H20">
            <v>-6.4832031726837158E-2</v>
          </cell>
          <cell r="I20">
            <v>-0.39045682549476624</v>
          </cell>
          <cell r="J20">
            <v>-0.16882577538490295</v>
          </cell>
          <cell r="K20">
            <v>1.6961078643798828</v>
          </cell>
          <cell r="L20">
            <v>1.1662349700927734</v>
          </cell>
          <cell r="N20">
            <v>-0.24939563870429993</v>
          </cell>
          <cell r="O20">
            <v>-1.5463420189917088E-2</v>
          </cell>
          <cell r="P20">
            <v>-0.12848939001560211</v>
          </cell>
          <cell r="Q20">
            <v>-0.37253254652023315</v>
          </cell>
          <cell r="R20">
            <v>-0.1223786324262619</v>
          </cell>
          <cell r="S20">
            <v>-0.18123555183410645</v>
          </cell>
          <cell r="T20">
            <v>-0.15459182858467102</v>
          </cell>
          <cell r="U20">
            <v>0.53804463148117065</v>
          </cell>
          <cell r="V20">
            <v>1.0728704929351807</v>
          </cell>
          <cell r="X20">
            <v>-0.65116655826568604</v>
          </cell>
          <cell r="Z20">
            <v>-0.44726970791816711</v>
          </cell>
          <cell r="AA20">
            <v>0.85036832094192505</v>
          </cell>
          <cell r="AB20">
            <v>0.86294496059417725</v>
          </cell>
          <cell r="AC20">
            <v>-0.17911024391651154</v>
          </cell>
          <cell r="AD20">
            <v>-0.12663981318473816</v>
          </cell>
          <cell r="AE20">
            <v>-0.48225906491279602</v>
          </cell>
          <cell r="AF20">
            <v>-7.763206958770752E-2</v>
          </cell>
          <cell r="AG20">
            <v>-0.99393129348754883</v>
          </cell>
          <cell r="AH20">
            <v>-0.21422280371189117</v>
          </cell>
          <cell r="AI20">
            <v>-0.6700635552406311</v>
          </cell>
          <cell r="AJ20">
            <v>-0.27576592564582825</v>
          </cell>
          <cell r="AK20">
            <v>0.69773238897323608</v>
          </cell>
          <cell r="AL20">
            <v>1.1586387157440186</v>
          </cell>
          <cell r="AM20">
            <v>-0.2071884423494339</v>
          </cell>
          <cell r="AN20">
            <v>-0.12433421611785889</v>
          </cell>
          <cell r="AO20">
            <v>-0.51914995908737183</v>
          </cell>
          <cell r="AP20">
            <v>-8.0546453595161438E-2</v>
          </cell>
          <cell r="AQ20">
            <v>-1.1266943216323853</v>
          </cell>
          <cell r="AR20">
            <v>-0.20636992156505585</v>
          </cell>
          <cell r="AS20">
            <v>-0.92791718244552612</v>
          </cell>
          <cell r="AT20">
            <v>-0.2344851940870285</v>
          </cell>
          <cell r="AU20">
            <v>-0.43096742033958435</v>
          </cell>
          <cell r="AV20">
            <v>-0.12575073540210724</v>
          </cell>
          <cell r="AW20">
            <v>-0.17973336577415466</v>
          </cell>
          <cell r="AX20">
            <v>-8.3725735545158386E-2</v>
          </cell>
          <cell r="AY20">
            <v>-0.69110107421875</v>
          </cell>
          <cell r="AZ20">
            <v>-0.24562004208564758</v>
          </cell>
          <cell r="BA20">
            <v>-0.34496408700942993</v>
          </cell>
          <cell r="BB20">
            <v>-0.21056786179542542</v>
          </cell>
        </row>
        <row r="21">
          <cell r="B21" t="str">
            <v>BEL</v>
          </cell>
          <cell r="C21">
            <v>-0.91518568992614746</v>
          </cell>
          <cell r="D21">
            <v>-6.3609220087528229E-2</v>
          </cell>
          <cell r="E21">
            <v>-0.65890324115753174</v>
          </cell>
          <cell r="F21">
            <v>-7.1355104446411133E-2</v>
          </cell>
          <cell r="H21">
            <v>-6.4832031726837158E-2</v>
          </cell>
          <cell r="I21">
            <v>-0.26245373487472534</v>
          </cell>
          <cell r="J21">
            <v>-0.16882577538490295</v>
          </cell>
          <cell r="K21">
            <v>1.6961078643798828</v>
          </cell>
          <cell r="L21">
            <v>1.1662349700927734</v>
          </cell>
          <cell r="M21">
            <v>-0.20795787870883942</v>
          </cell>
          <cell r="N21">
            <v>-0.24939563870429993</v>
          </cell>
          <cell r="O21">
            <v>-0.1707720160484314</v>
          </cell>
          <cell r="P21">
            <v>-0.12848939001560211</v>
          </cell>
          <cell r="R21">
            <v>-0.1223786324262619</v>
          </cell>
          <cell r="T21">
            <v>-0.15459182858467102</v>
          </cell>
          <cell r="U21">
            <v>0.53804463148117065</v>
          </cell>
          <cell r="V21">
            <v>1.0728704929351807</v>
          </cell>
          <cell r="X21">
            <v>-0.65116655826568604</v>
          </cell>
          <cell r="Z21">
            <v>-0.44726970791816711</v>
          </cell>
          <cell r="AA21">
            <v>0.85036832094192505</v>
          </cell>
          <cell r="AB21">
            <v>0.86294496059417725</v>
          </cell>
          <cell r="AC21">
            <v>-0.34905996918678284</v>
          </cell>
          <cell r="AD21">
            <v>-0.12663981318473816</v>
          </cell>
          <cell r="AE21">
            <v>-0.82856470346450806</v>
          </cell>
          <cell r="AF21">
            <v>-7.763206958770752E-2</v>
          </cell>
          <cell r="AG21">
            <v>-1.2474770545959473</v>
          </cell>
          <cell r="AH21">
            <v>-0.21422280371189117</v>
          </cell>
          <cell r="AI21">
            <v>-0.84738081693649292</v>
          </cell>
          <cell r="AJ21">
            <v>-0.27576592564582825</v>
          </cell>
          <cell r="AK21">
            <v>0.69773238897323608</v>
          </cell>
          <cell r="AL21">
            <v>1.1586387157440186</v>
          </cell>
          <cell r="AM21">
            <v>-0.36323076486587524</v>
          </cell>
          <cell r="AN21">
            <v>-0.12433421611785889</v>
          </cell>
          <cell r="AO21">
            <v>-0.88389968872070313</v>
          </cell>
          <cell r="AP21">
            <v>-8.0546453595161438E-2</v>
          </cell>
          <cell r="AQ21">
            <v>-1.4130669832229614</v>
          </cell>
          <cell r="AR21">
            <v>-0.20636992156505585</v>
          </cell>
          <cell r="AS21">
            <v>-1.1699217557907104</v>
          </cell>
          <cell r="AT21">
            <v>-0.2344851940870285</v>
          </cell>
          <cell r="AU21">
            <v>-0.53253960609436035</v>
          </cell>
          <cell r="AV21">
            <v>-0.12575073540210724</v>
          </cell>
          <cell r="AW21">
            <v>-0.42818993330001831</v>
          </cell>
          <cell r="AX21">
            <v>-8.3725735545158386E-2</v>
          </cell>
          <cell r="AY21">
            <v>-0.87102460861206055</v>
          </cell>
          <cell r="AZ21">
            <v>-0.24562004208564758</v>
          </cell>
          <cell r="BA21">
            <v>-0.4452899694442749</v>
          </cell>
          <cell r="BB21">
            <v>-0.21056786179542542</v>
          </cell>
        </row>
        <row r="22">
          <cell r="B22" t="str">
            <v>BLZ</v>
          </cell>
          <cell r="C22">
            <v>-0.37610483169555664</v>
          </cell>
          <cell r="D22">
            <v>-6.3609220087528229E-2</v>
          </cell>
          <cell r="E22">
            <v>-0.16397370398044586</v>
          </cell>
          <cell r="F22">
            <v>-7.1355104446411133E-2</v>
          </cell>
          <cell r="H22">
            <v>-6.4832031726837158E-2</v>
          </cell>
          <cell r="I22">
            <v>-0.19987925887107849</v>
          </cell>
          <cell r="J22">
            <v>-0.16882577538490295</v>
          </cell>
          <cell r="K22">
            <v>1.6961078643798828</v>
          </cell>
          <cell r="L22">
            <v>1.1662349700927734</v>
          </cell>
          <cell r="M22">
            <v>-2.0827999338507652E-2</v>
          </cell>
          <cell r="N22">
            <v>-0.24939563870429993</v>
          </cell>
          <cell r="O22">
            <v>-0.12230134010314941</v>
          </cell>
          <cell r="P22">
            <v>-0.12848939001560211</v>
          </cell>
          <cell r="Q22">
            <v>-0.30132940411567688</v>
          </cell>
          <cell r="R22">
            <v>-0.1223786324262619</v>
          </cell>
          <cell r="S22">
            <v>-0.20049102604389191</v>
          </cell>
          <cell r="T22">
            <v>-0.15459182858467102</v>
          </cell>
          <cell r="U22">
            <v>0.53804463148117065</v>
          </cell>
          <cell r="V22">
            <v>1.0728704929351807</v>
          </cell>
          <cell r="W22">
            <v>-0.1139240488409996</v>
          </cell>
          <cell r="X22">
            <v>-0.65116655826568604</v>
          </cell>
          <cell r="Y22">
            <v>-0.14596398174762726</v>
          </cell>
          <cell r="Z22">
            <v>-0.44726970791816711</v>
          </cell>
          <cell r="AA22">
            <v>0.85036832094192505</v>
          </cell>
          <cell r="AB22">
            <v>0.86294496059417725</v>
          </cell>
          <cell r="AC22">
            <v>-0.1225493848323822</v>
          </cell>
          <cell r="AD22">
            <v>-0.12663981318473816</v>
          </cell>
          <cell r="AE22">
            <v>-0.37995490431785583</v>
          </cell>
          <cell r="AF22">
            <v>-7.763206958770752E-2</v>
          </cell>
          <cell r="AG22">
            <v>-0.57390797138214111</v>
          </cell>
          <cell r="AH22">
            <v>-0.21422280371189117</v>
          </cell>
          <cell r="AI22">
            <v>-0.37296932935714722</v>
          </cell>
          <cell r="AJ22">
            <v>-0.27576592564582825</v>
          </cell>
          <cell r="AK22">
            <v>0.69773238897323608</v>
          </cell>
          <cell r="AL22">
            <v>1.1586387157440186</v>
          </cell>
          <cell r="AM22">
            <v>-0.14490640163421631</v>
          </cell>
          <cell r="AN22">
            <v>-0.12433421611785889</v>
          </cell>
          <cell r="AO22">
            <v>-0.40699604153633118</v>
          </cell>
          <cell r="AP22">
            <v>-8.0546453595161438E-2</v>
          </cell>
          <cell r="AQ22">
            <v>-0.65236490964889526</v>
          </cell>
          <cell r="AR22">
            <v>-0.20636992156505585</v>
          </cell>
          <cell r="AS22">
            <v>-0.52615886926651001</v>
          </cell>
          <cell r="AT22">
            <v>-0.2344851940870285</v>
          </cell>
          <cell r="AU22">
            <v>-0.39526796340942383</v>
          </cell>
          <cell r="AV22">
            <v>-0.12575073540210724</v>
          </cell>
          <cell r="AW22">
            <v>-0.15605621039867401</v>
          </cell>
          <cell r="AX22">
            <v>-8.3725735545158386E-2</v>
          </cell>
          <cell r="AY22">
            <v>-0.38917350769042969</v>
          </cell>
          <cell r="AZ22">
            <v>-0.24562004208564758</v>
          </cell>
          <cell r="BA22">
            <v>-0.17326526343822479</v>
          </cell>
          <cell r="BB22">
            <v>-0.21056786179542542</v>
          </cell>
        </row>
        <row r="23">
          <cell r="B23" t="str">
            <v>BEN</v>
          </cell>
          <cell r="C23">
            <v>-0.23142997920513153</v>
          </cell>
          <cell r="D23">
            <v>-6.3609220087528229E-2</v>
          </cell>
          <cell r="E23">
            <v>-0.19752384722232819</v>
          </cell>
          <cell r="F23">
            <v>-7.1355104446411133E-2</v>
          </cell>
          <cell r="G23">
            <v>-0.38917639851570129</v>
          </cell>
          <cell r="H23">
            <v>-6.4832031726837158E-2</v>
          </cell>
          <cell r="I23">
            <v>-0.22529901564121246</v>
          </cell>
          <cell r="J23">
            <v>-0.16882577538490295</v>
          </cell>
          <cell r="K23">
            <v>1.6961078643798828</v>
          </cell>
          <cell r="L23">
            <v>1.1662349700927734</v>
          </cell>
          <cell r="M23">
            <v>-0.31105738878250122</v>
          </cell>
          <cell r="N23">
            <v>-0.24939563870429993</v>
          </cell>
          <cell r="O23">
            <v>-0.64719414710998535</v>
          </cell>
          <cell r="P23">
            <v>-0.12848939001560211</v>
          </cell>
          <cell r="Q23">
            <v>-0.22571000456809998</v>
          </cell>
          <cell r="R23">
            <v>-0.1223786324262619</v>
          </cell>
          <cell r="S23">
            <v>-0.13093298673629761</v>
          </cell>
          <cell r="T23">
            <v>-0.15459182858467102</v>
          </cell>
          <cell r="U23">
            <v>0.53804463148117065</v>
          </cell>
          <cell r="V23">
            <v>1.0728704929351807</v>
          </cell>
          <cell r="W23">
            <v>-0.22762049734592438</v>
          </cell>
          <cell r="X23">
            <v>-0.65116655826568604</v>
          </cell>
          <cell r="Y23">
            <v>-0.1868075430393219</v>
          </cell>
          <cell r="Z23">
            <v>-0.44726970791816711</v>
          </cell>
          <cell r="AA23">
            <v>0.85036832094192505</v>
          </cell>
          <cell r="AB23">
            <v>0.86294496059417725</v>
          </cell>
          <cell r="AC23">
            <v>-0.23235785961151123</v>
          </cell>
          <cell r="AD23">
            <v>-0.12663981318473816</v>
          </cell>
          <cell r="AE23">
            <v>-0.35526296496391296</v>
          </cell>
          <cell r="AF23">
            <v>-7.763206958770752E-2</v>
          </cell>
          <cell r="AG23">
            <v>-0.55914491415023804</v>
          </cell>
          <cell r="AH23">
            <v>-0.21422280371189117</v>
          </cell>
          <cell r="AI23">
            <v>-0.35874629020690918</v>
          </cell>
          <cell r="AJ23">
            <v>-0.27576592564582825</v>
          </cell>
          <cell r="AK23">
            <v>0.69773238897323608</v>
          </cell>
          <cell r="AL23">
            <v>1.1586387157440186</v>
          </cell>
          <cell r="AM23">
            <v>-0.26729905605316162</v>
          </cell>
          <cell r="AN23">
            <v>-0.12433421611785889</v>
          </cell>
          <cell r="AO23">
            <v>-0.41080379486083984</v>
          </cell>
          <cell r="AP23">
            <v>-8.0546453595161438E-2</v>
          </cell>
          <cell r="AQ23">
            <v>-0.63655173778533936</v>
          </cell>
          <cell r="AR23">
            <v>-0.20636992156505585</v>
          </cell>
          <cell r="AS23">
            <v>-0.51198673248291016</v>
          </cell>
          <cell r="AT23">
            <v>-0.2344851940870285</v>
          </cell>
          <cell r="AU23">
            <v>-0.90397179126739502</v>
          </cell>
          <cell r="AV23">
            <v>-0.12575073540210724</v>
          </cell>
          <cell r="AW23">
            <v>-0.17413102090358734</v>
          </cell>
          <cell r="AX23">
            <v>-8.3725735545158386E-2</v>
          </cell>
          <cell r="AY23">
            <v>-0.36689093708992004</v>
          </cell>
          <cell r="AZ23">
            <v>-0.24562004208564758</v>
          </cell>
          <cell r="BA23">
            <v>-0.15140016376972198</v>
          </cell>
          <cell r="BB23">
            <v>-0.21056786179542542</v>
          </cell>
        </row>
        <row r="24">
          <cell r="B24" t="str">
            <v>BMU</v>
          </cell>
          <cell r="D24">
            <v>-6.3609220087528229E-2</v>
          </cell>
          <cell r="F24">
            <v>-7.1355104446411133E-2</v>
          </cell>
          <cell r="H24">
            <v>-6.4832031726837158E-2</v>
          </cell>
          <cell r="J24">
            <v>-0.16882577538490295</v>
          </cell>
          <cell r="K24">
            <v>1.6961078643798828</v>
          </cell>
          <cell r="L24">
            <v>1.1662349700927734</v>
          </cell>
          <cell r="N24">
            <v>-0.24939563870429993</v>
          </cell>
          <cell r="P24">
            <v>-0.12848939001560211</v>
          </cell>
          <cell r="R24">
            <v>-0.1223786324262619</v>
          </cell>
          <cell r="T24">
            <v>-0.15459182858467102</v>
          </cell>
          <cell r="U24">
            <v>0.53804463148117065</v>
          </cell>
          <cell r="V24">
            <v>1.0728704929351807</v>
          </cell>
          <cell r="X24">
            <v>-0.65116655826568604</v>
          </cell>
          <cell r="Z24">
            <v>-0.44726970791816711</v>
          </cell>
          <cell r="AA24">
            <v>0.85036832094192505</v>
          </cell>
          <cell r="AB24">
            <v>0.86294496059417725</v>
          </cell>
          <cell r="AC24">
            <v>-0.41263732314109802</v>
          </cell>
          <cell r="AD24">
            <v>-0.12663981318473816</v>
          </cell>
          <cell r="AE24">
            <v>-0.87492072582244873</v>
          </cell>
          <cell r="AF24">
            <v>-7.763206958770752E-2</v>
          </cell>
          <cell r="AH24">
            <v>-0.21422280371189117</v>
          </cell>
          <cell r="AJ24">
            <v>-0.27576592564582825</v>
          </cell>
          <cell r="AK24">
            <v>0.69773238897323608</v>
          </cell>
          <cell r="AL24">
            <v>1.1586387157440186</v>
          </cell>
          <cell r="AM24">
            <v>-0.43227240443229675</v>
          </cell>
          <cell r="AN24">
            <v>-0.12433421611785889</v>
          </cell>
          <cell r="AO24">
            <v>-0.94686383008956909</v>
          </cell>
          <cell r="AP24">
            <v>-8.0546453595161438E-2</v>
          </cell>
          <cell r="AR24">
            <v>-0.20636992156505585</v>
          </cell>
          <cell r="AT24">
            <v>-0.2344851940870285</v>
          </cell>
          <cell r="AU24">
            <v>-0.76267975568771362</v>
          </cell>
          <cell r="AV24">
            <v>-0.12575073540210724</v>
          </cell>
          <cell r="AW24">
            <v>-0.52960240840911865</v>
          </cell>
          <cell r="AX24">
            <v>-8.3725735545158386E-2</v>
          </cell>
          <cell r="AZ24">
            <v>-0.24562004208564758</v>
          </cell>
          <cell r="BB24">
            <v>-0.21056786179542542</v>
          </cell>
        </row>
        <row r="25">
          <cell r="B25" t="str">
            <v>BTN</v>
          </cell>
          <cell r="C25">
            <v>-0.28567540645599365</v>
          </cell>
          <cell r="D25">
            <v>-6.3609220087528229E-2</v>
          </cell>
          <cell r="E25">
            <v>-9.7725860774517059E-2</v>
          </cell>
          <cell r="F25">
            <v>-7.1355104446411133E-2</v>
          </cell>
          <cell r="H25">
            <v>-6.4832031726837158E-2</v>
          </cell>
          <cell r="I25">
            <v>-0.187164306640625</v>
          </cell>
          <cell r="J25">
            <v>-0.16882577538490295</v>
          </cell>
          <cell r="K25">
            <v>1.6961078643798828</v>
          </cell>
          <cell r="L25">
            <v>1.1662349700927734</v>
          </cell>
          <cell r="M25">
            <v>-0.16788478195667267</v>
          </cell>
          <cell r="N25">
            <v>-0.24939563870429993</v>
          </cell>
          <cell r="O25">
            <v>-0.27882802486419678</v>
          </cell>
          <cell r="P25">
            <v>-0.12848939001560211</v>
          </cell>
          <cell r="Q25">
            <v>-0.19179287552833557</v>
          </cell>
          <cell r="R25">
            <v>-0.1223786324262619</v>
          </cell>
          <cell r="S25">
            <v>-0.20500315725803375</v>
          </cell>
          <cell r="T25">
            <v>-0.15459182858467102</v>
          </cell>
          <cell r="U25">
            <v>0.53804463148117065</v>
          </cell>
          <cell r="V25">
            <v>1.0728704929351807</v>
          </cell>
          <cell r="W25">
            <v>-0.58074945211410522</v>
          </cell>
          <cell r="X25">
            <v>-0.65116655826568604</v>
          </cell>
          <cell r="Y25">
            <v>-0.20915547013282776</v>
          </cell>
          <cell r="Z25">
            <v>-0.44726970791816711</v>
          </cell>
          <cell r="AA25">
            <v>0.85036832094192505</v>
          </cell>
          <cell r="AB25">
            <v>0.86294496059417725</v>
          </cell>
          <cell r="AC25">
            <v>-0.10643918067216873</v>
          </cell>
          <cell r="AD25">
            <v>-0.12663981318473816</v>
          </cell>
          <cell r="AE25">
            <v>-0.33206826448440552</v>
          </cell>
          <cell r="AF25">
            <v>-7.763206958770752E-2</v>
          </cell>
          <cell r="AG25">
            <v>-0.48076215386390686</v>
          </cell>
          <cell r="AH25">
            <v>-0.21422280371189117</v>
          </cell>
          <cell r="AI25">
            <v>-0.30641257762908936</v>
          </cell>
          <cell r="AJ25">
            <v>-0.27576592564582825</v>
          </cell>
          <cell r="AK25">
            <v>0.69773238897323608</v>
          </cell>
          <cell r="AL25">
            <v>1.1586387157440186</v>
          </cell>
          <cell r="AM25">
            <v>-0.12054745107889175</v>
          </cell>
          <cell r="AN25">
            <v>-0.12433421611785889</v>
          </cell>
          <cell r="AO25">
            <v>-0.35210433602333069</v>
          </cell>
          <cell r="AP25">
            <v>-8.0546453595161438E-2</v>
          </cell>
          <cell r="AQ25">
            <v>-0.54523229598999023</v>
          </cell>
          <cell r="AR25">
            <v>-0.20636992156505585</v>
          </cell>
          <cell r="AS25">
            <v>-0.43601712584495544</v>
          </cell>
          <cell r="AT25">
            <v>-0.2344851940870285</v>
          </cell>
          <cell r="AU25">
            <v>-0.38891685009002686</v>
          </cell>
          <cell r="AV25">
            <v>-0.12575073540210724</v>
          </cell>
          <cell r="AW25">
            <v>-0.11380454897880554</v>
          </cell>
          <cell r="AX25">
            <v>-8.3725735545158386E-2</v>
          </cell>
          <cell r="AY25">
            <v>-0.31291645765304565</v>
          </cell>
          <cell r="AZ25">
            <v>-0.24562004208564758</v>
          </cell>
          <cell r="BA25">
            <v>-0.12399961799383163</v>
          </cell>
          <cell r="BB25">
            <v>-0.21056786179542542</v>
          </cell>
        </row>
        <row r="26">
          <cell r="B26" t="str">
            <v>BOL</v>
          </cell>
          <cell r="C26">
            <v>-0.653778076171875</v>
          </cell>
          <cell r="D26">
            <v>-6.3609220087528229E-2</v>
          </cell>
          <cell r="E26">
            <v>-0.39827102422714233</v>
          </cell>
          <cell r="F26">
            <v>-7.1355104446411133E-2</v>
          </cell>
          <cell r="G26">
            <v>-0.24659138917922974</v>
          </cell>
          <cell r="H26">
            <v>-6.4832031726837158E-2</v>
          </cell>
          <cell r="I26">
            <v>-0.16178004443645477</v>
          </cell>
          <cell r="J26">
            <v>-0.16882577538490295</v>
          </cell>
          <cell r="K26">
            <v>1.6961078643798828</v>
          </cell>
          <cell r="L26">
            <v>1.1662349700927734</v>
          </cell>
          <cell r="M26">
            <v>-5.5400319397449493E-2</v>
          </cell>
          <cell r="N26">
            <v>-0.24939563870429993</v>
          </cell>
          <cell r="O26">
            <v>-0.21928083896636963</v>
          </cell>
          <cell r="P26">
            <v>-0.12848939001560211</v>
          </cell>
          <cell r="Q26">
            <v>-0.2231161892414093</v>
          </cell>
          <cell r="R26">
            <v>-0.1223786324262619</v>
          </cell>
          <cell r="S26">
            <v>-0.13456885516643524</v>
          </cell>
          <cell r="T26">
            <v>-0.15459182858467102</v>
          </cell>
          <cell r="U26">
            <v>0.53804463148117065</v>
          </cell>
          <cell r="V26">
            <v>1.0728704929351807</v>
          </cell>
          <cell r="W26">
            <v>-0.2564222514629364</v>
          </cell>
          <cell r="X26">
            <v>-0.65116655826568604</v>
          </cell>
          <cell r="Y26">
            <v>-0.23260787129402161</v>
          </cell>
          <cell r="Z26">
            <v>-0.44726970791816711</v>
          </cell>
          <cell r="AA26">
            <v>0.85036832094192505</v>
          </cell>
          <cell r="AB26">
            <v>0.86294496059417725</v>
          </cell>
          <cell r="AC26">
            <v>-0.14256446063518524</v>
          </cell>
          <cell r="AD26">
            <v>-0.12663981318473816</v>
          </cell>
          <cell r="AE26">
            <v>-0.38441857695579529</v>
          </cell>
          <cell r="AF26">
            <v>-7.763206958770752E-2</v>
          </cell>
          <cell r="AG26">
            <v>-0.85903888940811157</v>
          </cell>
          <cell r="AH26">
            <v>-0.21422280371189117</v>
          </cell>
          <cell r="AI26">
            <v>-0.57009047269821167</v>
          </cell>
          <cell r="AJ26">
            <v>-0.27576592564582825</v>
          </cell>
          <cell r="AK26">
            <v>0.69773238897323608</v>
          </cell>
          <cell r="AL26">
            <v>1.1586387157440186</v>
          </cell>
          <cell r="AM26">
            <v>-0.16933158040046692</v>
          </cell>
          <cell r="AN26">
            <v>-0.12433421611785889</v>
          </cell>
          <cell r="AO26">
            <v>-0.41766580939292908</v>
          </cell>
          <cell r="AP26">
            <v>-8.0546453595161438E-2</v>
          </cell>
          <cell r="AQ26">
            <v>-0.97785276174545288</v>
          </cell>
          <cell r="AR26">
            <v>-0.20636992156505585</v>
          </cell>
          <cell r="AS26">
            <v>-0.8000410795211792</v>
          </cell>
          <cell r="AT26">
            <v>-0.2344851940870285</v>
          </cell>
          <cell r="AU26">
            <v>-0.47732555866241455</v>
          </cell>
          <cell r="AV26">
            <v>-0.12575073540210724</v>
          </cell>
          <cell r="AW26">
            <v>-0.16577686369419098</v>
          </cell>
          <cell r="AX26">
            <v>-8.3725735545158386E-2</v>
          </cell>
          <cell r="AY26">
            <v>-0.58858686685562134</v>
          </cell>
          <cell r="AZ26">
            <v>-0.24562004208564758</v>
          </cell>
          <cell r="BA26">
            <v>-0.28061935305595398</v>
          </cell>
          <cell r="BB26">
            <v>-0.21056786179542542</v>
          </cell>
        </row>
        <row r="27">
          <cell r="B27" t="str">
            <v>BIH</v>
          </cell>
          <cell r="C27">
            <v>-0.25155910849571228</v>
          </cell>
          <cell r="D27">
            <v>-6.3609220087528229E-2</v>
          </cell>
          <cell r="E27">
            <v>-0.1912313848733902</v>
          </cell>
          <cell r="F27">
            <v>-7.1355104446411133E-2</v>
          </cell>
          <cell r="G27">
            <v>-0.31188839673995972</v>
          </cell>
          <cell r="H27">
            <v>-6.4832031726837158E-2</v>
          </cell>
          <cell r="I27">
            <v>-0.33387970924377441</v>
          </cell>
          <cell r="J27">
            <v>-0.16882577538490295</v>
          </cell>
          <cell r="K27">
            <v>1.6961078643798828</v>
          </cell>
          <cell r="L27">
            <v>1.1662349700927734</v>
          </cell>
          <cell r="M27">
            <v>-2.5416743010282516E-2</v>
          </cell>
          <cell r="N27">
            <v>-0.24939563870429993</v>
          </cell>
          <cell r="O27">
            <v>-5.269724503159523E-2</v>
          </cell>
          <cell r="P27">
            <v>-0.12848939001560211</v>
          </cell>
          <cell r="Q27">
            <v>-0.24732963740825653</v>
          </cell>
          <cell r="R27">
            <v>-0.1223786324262619</v>
          </cell>
          <cell r="S27">
            <v>-0.16105732321739197</v>
          </cell>
          <cell r="T27">
            <v>-0.15459182858467102</v>
          </cell>
          <cell r="U27">
            <v>0.53804463148117065</v>
          </cell>
          <cell r="V27">
            <v>1.0728704929351807</v>
          </cell>
          <cell r="X27">
            <v>-0.65116655826568604</v>
          </cell>
          <cell r="Z27">
            <v>-0.44726970791816711</v>
          </cell>
          <cell r="AA27">
            <v>0.85036832094192505</v>
          </cell>
          <cell r="AB27">
            <v>0.86294496059417725</v>
          </cell>
          <cell r="AC27">
            <v>-0.14016711711883545</v>
          </cell>
          <cell r="AD27">
            <v>-0.12663981318473816</v>
          </cell>
          <cell r="AE27">
            <v>-0.42025646567344666</v>
          </cell>
          <cell r="AF27">
            <v>-7.763206958770752E-2</v>
          </cell>
          <cell r="AG27">
            <v>-0.60695904493331909</v>
          </cell>
          <cell r="AH27">
            <v>-0.21422280371189117</v>
          </cell>
          <cell r="AI27">
            <v>-0.39899882674217224</v>
          </cell>
          <cell r="AJ27">
            <v>-0.27576592564582825</v>
          </cell>
          <cell r="AK27">
            <v>0.69773238897323608</v>
          </cell>
          <cell r="AL27">
            <v>1.1586387157440186</v>
          </cell>
          <cell r="AM27">
            <v>-0.16117915511131287</v>
          </cell>
          <cell r="AN27">
            <v>-0.12433421611785889</v>
          </cell>
          <cell r="AO27">
            <v>-0.44775775074958801</v>
          </cell>
          <cell r="AP27">
            <v>-8.0546453595161438E-2</v>
          </cell>
          <cell r="AQ27">
            <v>-0.68675512075424194</v>
          </cell>
          <cell r="AR27">
            <v>-0.20636992156505585</v>
          </cell>
          <cell r="AS27">
            <v>-0.556659996509552</v>
          </cell>
          <cell r="AT27">
            <v>-0.2344851940870285</v>
          </cell>
          <cell r="AU27">
            <v>-0.37502118945121765</v>
          </cell>
          <cell r="AV27">
            <v>-0.12575073540210724</v>
          </cell>
          <cell r="AW27">
            <v>-0.1498090922832489</v>
          </cell>
          <cell r="AX27">
            <v>-8.3725735545158386E-2</v>
          </cell>
          <cell r="AY27">
            <v>-0.41297644376754761</v>
          </cell>
          <cell r="AZ27">
            <v>-0.24562004208564758</v>
          </cell>
          <cell r="BA27">
            <v>-0.18843181431293488</v>
          </cell>
          <cell r="BB27">
            <v>-0.21056786179542542</v>
          </cell>
        </row>
        <row r="28">
          <cell r="B28" t="str">
            <v>BWA</v>
          </cell>
          <cell r="C28">
            <v>-0.65198236703872681</v>
          </cell>
          <cell r="D28">
            <v>-6.3609220087528229E-2</v>
          </cell>
          <cell r="E28">
            <v>-0.3843701183795929</v>
          </cell>
          <cell r="F28">
            <v>-7.1355104446411133E-2</v>
          </cell>
          <cell r="G28">
            <v>-1.4464667066931725E-2</v>
          </cell>
          <cell r="H28">
            <v>-6.4832031726837158E-2</v>
          </cell>
          <cell r="I28">
            <v>-0.18711164593696594</v>
          </cell>
          <cell r="J28">
            <v>-0.16882577538490295</v>
          </cell>
          <cell r="K28">
            <v>1.6961078643798828</v>
          </cell>
          <cell r="L28">
            <v>1.1662349700927734</v>
          </cell>
          <cell r="M28">
            <v>-0.27151909470558167</v>
          </cell>
          <cell r="N28">
            <v>-0.24939563870429993</v>
          </cell>
          <cell r="O28">
            <v>-0.41379436850547791</v>
          </cell>
          <cell r="P28">
            <v>-0.12848939001560211</v>
          </cell>
          <cell r="Q28">
            <v>-0.30418804287910461</v>
          </cell>
          <cell r="R28">
            <v>-0.1223786324262619</v>
          </cell>
          <cell r="S28">
            <v>-0.13401906192302704</v>
          </cell>
          <cell r="T28">
            <v>-0.15459182858467102</v>
          </cell>
          <cell r="U28">
            <v>0.53804463148117065</v>
          </cell>
          <cell r="V28">
            <v>1.0728704929351807</v>
          </cell>
          <cell r="W28">
            <v>-0.18856184184551239</v>
          </cell>
          <cell r="X28">
            <v>-0.65116655826568604</v>
          </cell>
          <cell r="Y28">
            <v>-3.0615059658885002E-2</v>
          </cell>
          <cell r="Z28">
            <v>-0.44726970791816711</v>
          </cell>
          <cell r="AA28">
            <v>0.85036832094192505</v>
          </cell>
          <cell r="AB28">
            <v>0.86294496059417725</v>
          </cell>
          <cell r="AC28">
            <v>-0.10039293766021729</v>
          </cell>
          <cell r="AD28">
            <v>-0.12663981318473816</v>
          </cell>
          <cell r="AE28">
            <v>-0.34316855669021606</v>
          </cell>
          <cell r="AF28">
            <v>-7.763206958770752E-2</v>
          </cell>
          <cell r="AG28">
            <v>-0.85681444406509399</v>
          </cell>
          <cell r="AH28">
            <v>-0.21422280371189117</v>
          </cell>
          <cell r="AI28">
            <v>-0.57092183828353882</v>
          </cell>
          <cell r="AJ28">
            <v>-0.27576592564582825</v>
          </cell>
          <cell r="AK28">
            <v>0.69773238897323608</v>
          </cell>
          <cell r="AL28">
            <v>1.1586387157440186</v>
          </cell>
          <cell r="AM28">
            <v>-0.11547454446554184</v>
          </cell>
          <cell r="AN28">
            <v>-0.12433421611785889</v>
          </cell>
          <cell r="AO28">
            <v>-0.36113989353179932</v>
          </cell>
          <cell r="AP28">
            <v>-8.0546453595161438E-2</v>
          </cell>
          <cell r="AQ28">
            <v>-0.9732586145401001</v>
          </cell>
          <cell r="AR28">
            <v>-0.20636992156505585</v>
          </cell>
          <cell r="AS28">
            <v>-0.79720312356948853</v>
          </cell>
          <cell r="AT28">
            <v>-0.2344851940870285</v>
          </cell>
          <cell r="AU28">
            <v>-0.32739150524139404</v>
          </cell>
          <cell r="AV28">
            <v>-0.12575073540210724</v>
          </cell>
          <cell r="AW28">
            <v>-8.9212991297245026E-2</v>
          </cell>
          <cell r="AX28">
            <v>-8.3725735545158386E-2</v>
          </cell>
          <cell r="AY28">
            <v>-0.58879053592681885</v>
          </cell>
          <cell r="AZ28">
            <v>-0.24562004208564758</v>
          </cell>
          <cell r="BA28">
            <v>-0.28322702646255493</v>
          </cell>
          <cell r="BB28">
            <v>-0.21056786179542542</v>
          </cell>
        </row>
        <row r="29">
          <cell r="B29" t="str">
            <v>BRA</v>
          </cell>
          <cell r="C29">
            <v>-0.86891365051269531</v>
          </cell>
          <cell r="D29">
            <v>-6.3609220087528229E-2</v>
          </cell>
          <cell r="E29">
            <v>-0.57127642631530762</v>
          </cell>
          <cell r="F29">
            <v>-7.1355104446411133E-2</v>
          </cell>
          <cell r="G29">
            <v>-0.43242084980010986</v>
          </cell>
          <cell r="H29">
            <v>-6.4832031726837158E-2</v>
          </cell>
          <cell r="I29">
            <v>-0.17820023000240326</v>
          </cell>
          <cell r="J29">
            <v>-0.16882577538490295</v>
          </cell>
          <cell r="K29">
            <v>1.6961078643798828</v>
          </cell>
          <cell r="L29">
            <v>1.1662349700927734</v>
          </cell>
          <cell r="M29">
            <v>-6.2199659645557404E-2</v>
          </cell>
          <cell r="N29">
            <v>-0.24939563870429993</v>
          </cell>
          <cell r="O29">
            <v>-0.10993614047765732</v>
          </cell>
          <cell r="P29">
            <v>-0.12848939001560211</v>
          </cell>
          <cell r="Q29">
            <v>-0.34243288636207581</v>
          </cell>
          <cell r="R29">
            <v>-0.1223786324262619</v>
          </cell>
          <cell r="S29">
            <v>-0.11955539882183075</v>
          </cell>
          <cell r="T29">
            <v>-0.15459182858467102</v>
          </cell>
          <cell r="U29">
            <v>0.53804463148117065</v>
          </cell>
          <cell r="V29">
            <v>1.0728704929351807</v>
          </cell>
          <cell r="X29">
            <v>-0.65116655826568604</v>
          </cell>
          <cell r="Z29">
            <v>-0.44726970791816711</v>
          </cell>
          <cell r="AA29">
            <v>0.85036832094192505</v>
          </cell>
          <cell r="AB29">
            <v>0.86294496059417725</v>
          </cell>
          <cell r="AC29">
            <v>-0.16918298602104187</v>
          </cell>
          <cell r="AD29">
            <v>-0.12663981318473816</v>
          </cell>
          <cell r="AE29">
            <v>-0.42704474925994873</v>
          </cell>
          <cell r="AF29">
            <v>-7.763206958770752E-2</v>
          </cell>
          <cell r="AG29">
            <v>-1.0842423439025879</v>
          </cell>
          <cell r="AH29">
            <v>-0.21422280371189117</v>
          </cell>
          <cell r="AI29">
            <v>-0.73088723421096802</v>
          </cell>
          <cell r="AJ29">
            <v>-0.27576592564582825</v>
          </cell>
          <cell r="AK29">
            <v>0.69773238897323608</v>
          </cell>
          <cell r="AL29">
            <v>1.1586387157440186</v>
          </cell>
          <cell r="AM29">
            <v>-0.19504497945308685</v>
          </cell>
          <cell r="AN29">
            <v>-0.12433421611785889</v>
          </cell>
          <cell r="AO29">
            <v>-0.46164655685424805</v>
          </cell>
          <cell r="AP29">
            <v>-8.0546453595161438E-2</v>
          </cell>
          <cell r="AQ29">
            <v>-1.2294936180114746</v>
          </cell>
          <cell r="AR29">
            <v>-0.20636992156505585</v>
          </cell>
          <cell r="AS29">
            <v>-1.0143347978591919</v>
          </cell>
          <cell r="AT29">
            <v>-0.2344851940870285</v>
          </cell>
          <cell r="AU29">
            <v>-0.47337397933006287</v>
          </cell>
          <cell r="AV29">
            <v>-0.12575073540210724</v>
          </cell>
          <cell r="AW29">
            <v>-0.13823175430297852</v>
          </cell>
          <cell r="AX29">
            <v>-8.3725735545158386E-2</v>
          </cell>
          <cell r="AY29">
            <v>-0.7466740608215332</v>
          </cell>
          <cell r="AZ29">
            <v>-0.24562004208564758</v>
          </cell>
          <cell r="BA29">
            <v>-0.36915072798728943</v>
          </cell>
          <cell r="BB29">
            <v>-0.21056786179542542</v>
          </cell>
        </row>
        <row r="30">
          <cell r="B30" t="str">
            <v>VGB</v>
          </cell>
          <cell r="D30">
            <v>-6.3609220087528229E-2</v>
          </cell>
          <cell r="F30">
            <v>-7.1355104446411133E-2</v>
          </cell>
          <cell r="H30">
            <v>-6.4832031726837158E-2</v>
          </cell>
          <cell r="J30">
            <v>-0.16882577538490295</v>
          </cell>
          <cell r="K30">
            <v>1.6961078643798828</v>
          </cell>
          <cell r="L30">
            <v>1.1662349700927734</v>
          </cell>
          <cell r="N30">
            <v>-0.24939563870429993</v>
          </cell>
          <cell r="P30">
            <v>-0.12848939001560211</v>
          </cell>
          <cell r="R30">
            <v>-0.1223786324262619</v>
          </cell>
          <cell r="T30">
            <v>-0.15459182858467102</v>
          </cell>
          <cell r="U30">
            <v>0.53804463148117065</v>
          </cell>
          <cell r="V30">
            <v>1.0728704929351807</v>
          </cell>
          <cell r="X30">
            <v>-0.65116655826568604</v>
          </cell>
          <cell r="Z30">
            <v>-0.44726970791816711</v>
          </cell>
          <cell r="AA30">
            <v>0.85036832094192505</v>
          </cell>
          <cell r="AB30">
            <v>0.86294496059417725</v>
          </cell>
          <cell r="AD30">
            <v>-0.12663981318473816</v>
          </cell>
          <cell r="AF30">
            <v>-7.763206958770752E-2</v>
          </cell>
          <cell r="AH30">
            <v>-0.21422280371189117</v>
          </cell>
          <cell r="AJ30">
            <v>-0.27576592564582825</v>
          </cell>
          <cell r="AK30">
            <v>0.69773238897323608</v>
          </cell>
          <cell r="AL30">
            <v>1.1586387157440186</v>
          </cell>
          <cell r="AN30">
            <v>-0.12433421611785889</v>
          </cell>
          <cell r="AP30">
            <v>-8.0546453595161438E-2</v>
          </cell>
          <cell r="AR30">
            <v>-0.20636992156505585</v>
          </cell>
          <cell r="AT30">
            <v>-0.2344851940870285</v>
          </cell>
          <cell r="AV30">
            <v>-0.12575073540210724</v>
          </cell>
          <cell r="AX30">
            <v>-8.3725735545158386E-2</v>
          </cell>
          <cell r="AZ30">
            <v>-0.24562004208564758</v>
          </cell>
          <cell r="BB30">
            <v>-0.21056786179542542</v>
          </cell>
        </row>
        <row r="31">
          <cell r="B31" t="str">
            <v>BRN</v>
          </cell>
          <cell r="C31">
            <v>-0.76612317562103271</v>
          </cell>
          <cell r="D31">
            <v>-6.3609220087528229E-2</v>
          </cell>
          <cell r="E31">
            <v>-0.44861140847206116</v>
          </cell>
          <cell r="F31">
            <v>-7.1355104446411133E-2</v>
          </cell>
          <cell r="H31">
            <v>-6.4832031726837158E-2</v>
          </cell>
          <cell r="J31">
            <v>-0.16882577538490295</v>
          </cell>
          <cell r="K31">
            <v>1.6961078643798828</v>
          </cell>
          <cell r="L31">
            <v>1.1662349700927734</v>
          </cell>
          <cell r="M31">
            <v>-0.14741051197052002</v>
          </cell>
          <cell r="N31">
            <v>-0.24939563870429993</v>
          </cell>
          <cell r="O31">
            <v>-0.11210060119628906</v>
          </cell>
          <cell r="P31">
            <v>-0.12848939001560211</v>
          </cell>
          <cell r="R31">
            <v>-0.1223786324262619</v>
          </cell>
          <cell r="T31">
            <v>-0.15459182858467102</v>
          </cell>
          <cell r="U31">
            <v>0.53804463148117065</v>
          </cell>
          <cell r="V31">
            <v>1.0728704929351807</v>
          </cell>
          <cell r="X31">
            <v>-0.65116655826568604</v>
          </cell>
          <cell r="Z31">
            <v>-0.44726970791816711</v>
          </cell>
          <cell r="AA31">
            <v>0.85036832094192505</v>
          </cell>
          <cell r="AB31">
            <v>0.86294496059417725</v>
          </cell>
          <cell r="AC31">
            <v>-0.20362536609172821</v>
          </cell>
          <cell r="AD31">
            <v>-0.12663981318473816</v>
          </cell>
          <cell r="AE31">
            <v>-0.55062156915664673</v>
          </cell>
          <cell r="AF31">
            <v>-7.763206958770752E-2</v>
          </cell>
          <cell r="AG31">
            <v>-1.0059353113174438</v>
          </cell>
          <cell r="AH31">
            <v>-0.21422280371189117</v>
          </cell>
          <cell r="AI31">
            <v>-0.68662077188491821</v>
          </cell>
          <cell r="AJ31">
            <v>-0.27576592564582825</v>
          </cell>
          <cell r="AK31">
            <v>0.69773238897323608</v>
          </cell>
          <cell r="AL31">
            <v>1.1586387157440186</v>
          </cell>
          <cell r="AM31">
            <v>-0.22934120893478394</v>
          </cell>
          <cell r="AN31">
            <v>-0.12433421611785889</v>
          </cell>
          <cell r="AO31">
            <v>-0.58579224348068237</v>
          </cell>
          <cell r="AP31">
            <v>-8.0546453595161438E-2</v>
          </cell>
          <cell r="AQ31">
            <v>-1.1315153837203979</v>
          </cell>
          <cell r="AR31">
            <v>-0.20636992156505585</v>
          </cell>
          <cell r="AS31">
            <v>-0.93614304065704346</v>
          </cell>
          <cell r="AT31">
            <v>-0.2344851940870285</v>
          </cell>
          <cell r="AU31">
            <v>-0.35084712505340576</v>
          </cell>
          <cell r="AV31">
            <v>-0.12575073540210724</v>
          </cell>
          <cell r="AW31">
            <v>-0.1329549103975296</v>
          </cell>
          <cell r="AX31">
            <v>-8.3725735545158386E-2</v>
          </cell>
          <cell r="AY31">
            <v>-0.69987785816192627</v>
          </cell>
          <cell r="AZ31">
            <v>-0.24562004208564758</v>
          </cell>
          <cell r="BA31">
            <v>-0.35484737157821655</v>
          </cell>
          <cell r="BB31">
            <v>-0.21056786179542542</v>
          </cell>
        </row>
        <row r="32">
          <cell r="B32" t="str">
            <v>BGR</v>
          </cell>
          <cell r="C32">
            <v>-0.54823386669158936</v>
          </cell>
          <cell r="D32">
            <v>-6.3609220087528229E-2</v>
          </cell>
          <cell r="E32">
            <v>-0.43404266238212585</v>
          </cell>
          <cell r="F32">
            <v>-7.1355104446411133E-2</v>
          </cell>
          <cell r="G32">
            <v>-0.28093135356903076</v>
          </cell>
          <cell r="H32">
            <v>-6.4832031726837158E-2</v>
          </cell>
          <cell r="I32">
            <v>-0.43961086869239807</v>
          </cell>
          <cell r="J32">
            <v>-0.16882577538490295</v>
          </cell>
          <cell r="K32">
            <v>1.6961078643798828</v>
          </cell>
          <cell r="L32">
            <v>1.1662349700927734</v>
          </cell>
          <cell r="M32">
            <v>-9.298551082611084E-2</v>
          </cell>
          <cell r="N32">
            <v>-0.24939563870429993</v>
          </cell>
          <cell r="O32">
            <v>-0.10002624243497849</v>
          </cell>
          <cell r="P32">
            <v>-0.12848939001560211</v>
          </cell>
          <cell r="Q32">
            <v>-0.41826352477073669</v>
          </cell>
          <cell r="R32">
            <v>-0.1223786324262619</v>
          </cell>
          <cell r="S32">
            <v>-0.27372744679450989</v>
          </cell>
          <cell r="T32">
            <v>-0.15459182858467102</v>
          </cell>
          <cell r="U32">
            <v>0.53804463148117065</v>
          </cell>
          <cell r="V32">
            <v>1.0728704929351807</v>
          </cell>
          <cell r="X32">
            <v>-0.65116655826568604</v>
          </cell>
          <cell r="Z32">
            <v>-0.44726970791816711</v>
          </cell>
          <cell r="AA32">
            <v>0.85036832094192505</v>
          </cell>
          <cell r="AB32">
            <v>0.86294496059417725</v>
          </cell>
          <cell r="AC32">
            <v>-0.16727834939956665</v>
          </cell>
          <cell r="AD32">
            <v>-0.12663981318473816</v>
          </cell>
          <cell r="AE32">
            <v>-0.47162699699401855</v>
          </cell>
          <cell r="AF32">
            <v>-7.763206958770752E-2</v>
          </cell>
          <cell r="AG32">
            <v>-0.96498286724090576</v>
          </cell>
          <cell r="AH32">
            <v>-0.21422280371189117</v>
          </cell>
          <cell r="AI32">
            <v>-0.65365409851074219</v>
          </cell>
          <cell r="AJ32">
            <v>-0.27576592564582825</v>
          </cell>
          <cell r="AK32">
            <v>0.69773238897323608</v>
          </cell>
          <cell r="AL32">
            <v>1.1586387157440186</v>
          </cell>
          <cell r="AM32">
            <v>-0.19283618032932281</v>
          </cell>
          <cell r="AN32">
            <v>-0.12433421611785889</v>
          </cell>
          <cell r="AO32">
            <v>-0.50330132246017456</v>
          </cell>
          <cell r="AP32">
            <v>-8.0546453595161438E-2</v>
          </cell>
          <cell r="AQ32">
            <v>-1.0905629396438599</v>
          </cell>
          <cell r="AR32">
            <v>-0.20636992156505585</v>
          </cell>
          <cell r="AS32">
            <v>-0.89907848834991455</v>
          </cell>
          <cell r="AT32">
            <v>-0.2344851940870285</v>
          </cell>
          <cell r="AU32">
            <v>-0.36645537614822388</v>
          </cell>
          <cell r="AV32">
            <v>-0.12575073540210724</v>
          </cell>
          <cell r="AW32">
            <v>-0.12660673260688782</v>
          </cell>
          <cell r="AX32">
            <v>-8.3725735545158386E-2</v>
          </cell>
          <cell r="AY32">
            <v>-0.67339235544204712</v>
          </cell>
          <cell r="AZ32">
            <v>-0.24562004208564758</v>
          </cell>
          <cell r="BA32">
            <v>-0.33911201357841492</v>
          </cell>
          <cell r="BB32">
            <v>-0.21056786179542542</v>
          </cell>
        </row>
        <row r="33">
          <cell r="B33" t="str">
            <v>BFA</v>
          </cell>
          <cell r="C33">
            <v>-5.4354824125766754E-2</v>
          </cell>
          <cell r="D33">
            <v>-6.3609220087528229E-2</v>
          </cell>
          <cell r="F33">
            <v>-7.1355104446411133E-2</v>
          </cell>
          <cell r="G33">
            <v>-0.21491914987564087</v>
          </cell>
          <cell r="H33">
            <v>-6.4832031726837158E-2</v>
          </cell>
          <cell r="I33">
            <v>-0.25010141730308533</v>
          </cell>
          <cell r="J33">
            <v>-0.16882577538490295</v>
          </cell>
          <cell r="K33">
            <v>1.6961078643798828</v>
          </cell>
          <cell r="L33">
            <v>1.1662349700927734</v>
          </cell>
          <cell r="M33">
            <v>-0.31334003806114197</v>
          </cell>
          <cell r="N33">
            <v>-0.24939563870429993</v>
          </cell>
          <cell r="O33">
            <v>-0.61418330669403076</v>
          </cell>
          <cell r="P33">
            <v>-0.12848939001560211</v>
          </cell>
          <cell r="Q33">
            <v>-0.27975529432296753</v>
          </cell>
          <cell r="R33">
            <v>-0.1223786324262619</v>
          </cell>
          <cell r="S33">
            <v>-0.13454122841358185</v>
          </cell>
          <cell r="T33">
            <v>-0.15459182858467102</v>
          </cell>
          <cell r="U33">
            <v>0.53804463148117065</v>
          </cell>
          <cell r="V33">
            <v>1.0728704929351807</v>
          </cell>
          <cell r="W33">
            <v>-0.24859851598739624</v>
          </cell>
          <cell r="X33">
            <v>-0.65116655826568604</v>
          </cell>
          <cell r="Y33">
            <v>-0.18429572880268097</v>
          </cell>
          <cell r="Z33">
            <v>-0.44726970791816711</v>
          </cell>
          <cell r="AA33">
            <v>0.85036832094192505</v>
          </cell>
          <cell r="AB33">
            <v>0.86294496059417725</v>
          </cell>
          <cell r="AC33">
            <v>-0.58883333206176758</v>
          </cell>
          <cell r="AD33">
            <v>-0.12663981318473816</v>
          </cell>
          <cell r="AE33">
            <v>-0.43457126617431641</v>
          </cell>
          <cell r="AF33">
            <v>-7.763206958770752E-2</v>
          </cell>
          <cell r="AG33">
            <v>-0.35049986839294434</v>
          </cell>
          <cell r="AH33">
            <v>-0.21422280371189117</v>
          </cell>
          <cell r="AI33">
            <v>-0.21573062241077423</v>
          </cell>
          <cell r="AJ33">
            <v>-0.27576592564582825</v>
          </cell>
          <cell r="AK33">
            <v>0.69773238897323608</v>
          </cell>
          <cell r="AL33">
            <v>1.1586387157440186</v>
          </cell>
          <cell r="AM33">
            <v>-0.66614222526550293</v>
          </cell>
          <cell r="AN33">
            <v>-0.12433421611785889</v>
          </cell>
          <cell r="AO33">
            <v>-0.57784354686737061</v>
          </cell>
          <cell r="AP33">
            <v>-8.0546453595161438E-2</v>
          </cell>
          <cell r="AQ33">
            <v>-0.39958161115646362</v>
          </cell>
          <cell r="AR33">
            <v>-0.20636992156505585</v>
          </cell>
          <cell r="AS33">
            <v>-0.31232443451881409</v>
          </cell>
          <cell r="AT33">
            <v>-0.2344851940870285</v>
          </cell>
          <cell r="AV33">
            <v>-0.12575073540210724</v>
          </cell>
          <cell r="AW33">
            <v>-0.26555269956588745</v>
          </cell>
          <cell r="AX33">
            <v>-8.3725735545158386E-2</v>
          </cell>
          <cell r="AY33">
            <v>-0.22987888753414154</v>
          </cell>
          <cell r="AZ33">
            <v>-0.24562004208564758</v>
          </cell>
          <cell r="BA33">
            <v>-8.3917662501335144E-2</v>
          </cell>
          <cell r="BB33">
            <v>-0.21056786179542542</v>
          </cell>
        </row>
        <row r="34">
          <cell r="B34" t="str">
            <v>BDI</v>
          </cell>
          <cell r="D34">
            <v>-6.3609220087528229E-2</v>
          </cell>
          <cell r="F34">
            <v>-7.1355104446411133E-2</v>
          </cell>
          <cell r="G34">
            <v>-0.3797014057636261</v>
          </cell>
          <cell r="H34">
            <v>-6.4832031726837158E-2</v>
          </cell>
          <cell r="I34">
            <v>-0.22025774419307709</v>
          </cell>
          <cell r="J34">
            <v>-0.16882577538490295</v>
          </cell>
          <cell r="K34">
            <v>1.6961078643798828</v>
          </cell>
          <cell r="L34">
            <v>1.1662349700927734</v>
          </cell>
          <cell r="M34">
            <v>-0.20301668345928192</v>
          </cell>
          <cell r="N34">
            <v>-0.24939563870429993</v>
          </cell>
          <cell r="O34">
            <v>-0.49916848540306091</v>
          </cell>
          <cell r="P34">
            <v>-0.12848939001560211</v>
          </cell>
          <cell r="Q34">
            <v>-0.28441932797431946</v>
          </cell>
          <cell r="R34">
            <v>-0.1223786324262619</v>
          </cell>
          <cell r="S34">
            <v>-0.1012236550450325</v>
          </cell>
          <cell r="T34">
            <v>-0.15459182858467102</v>
          </cell>
          <cell r="U34">
            <v>0.53804463148117065</v>
          </cell>
          <cell r="V34">
            <v>1.0728704929351807</v>
          </cell>
          <cell r="W34">
            <v>-0.30943748354911804</v>
          </cell>
          <cell r="X34">
            <v>-0.65116655826568604</v>
          </cell>
          <cell r="Y34">
            <v>-0.24683652818202972</v>
          </cell>
          <cell r="Z34">
            <v>-0.44726970791816711</v>
          </cell>
          <cell r="AA34">
            <v>0.85036832094192505</v>
          </cell>
          <cell r="AB34">
            <v>0.86294496059417725</v>
          </cell>
          <cell r="AC34">
            <v>-0.13982735574245453</v>
          </cell>
          <cell r="AD34">
            <v>-0.12663981318473816</v>
          </cell>
          <cell r="AE34">
            <v>-0.3826519250869751</v>
          </cell>
          <cell r="AF34">
            <v>-7.763206958770752E-2</v>
          </cell>
          <cell r="AG34">
            <v>-0.15695837140083313</v>
          </cell>
          <cell r="AH34">
            <v>-0.21422280371189117</v>
          </cell>
          <cell r="AI34">
            <v>-8.1538423895835876E-2</v>
          </cell>
          <cell r="AJ34">
            <v>-0.27576592564582825</v>
          </cell>
          <cell r="AK34">
            <v>0.69773238897323608</v>
          </cell>
          <cell r="AL34">
            <v>1.1586387157440186</v>
          </cell>
          <cell r="AM34">
            <v>-0.16477206349372864</v>
          </cell>
          <cell r="AN34">
            <v>-0.12433421611785889</v>
          </cell>
          <cell r="AO34">
            <v>-0.4156835675239563</v>
          </cell>
          <cell r="AP34">
            <v>-8.0546453595161438E-2</v>
          </cell>
          <cell r="AQ34">
            <v>-0.17918400466442108</v>
          </cell>
          <cell r="AR34">
            <v>-0.20636992156505585</v>
          </cell>
          <cell r="AS34">
            <v>-0.12661397457122803</v>
          </cell>
          <cell r="AT34">
            <v>-0.2344851940870285</v>
          </cell>
          <cell r="AU34">
            <v>-0.48729783296585083</v>
          </cell>
          <cell r="AV34">
            <v>-0.12575073540210724</v>
          </cell>
          <cell r="AW34">
            <v>-0.19465753436088562</v>
          </cell>
          <cell r="AX34">
            <v>-8.3725735545158386E-2</v>
          </cell>
          <cell r="AY34">
            <v>-9.526369720697403E-2</v>
          </cell>
          <cell r="AZ34">
            <v>-0.24562004208564758</v>
          </cell>
          <cell r="BA34">
            <v>-1.171730924397707E-2</v>
          </cell>
          <cell r="BB34">
            <v>-0.21056786179542542</v>
          </cell>
        </row>
        <row r="35">
          <cell r="B35" t="str">
            <v>KHM</v>
          </cell>
          <cell r="D35">
            <v>-6.3609220087528229E-2</v>
          </cell>
          <cell r="F35">
            <v>-7.1355104446411133E-2</v>
          </cell>
          <cell r="H35">
            <v>-6.4832031726837158E-2</v>
          </cell>
          <cell r="I35">
            <v>-0.13771604001522064</v>
          </cell>
          <cell r="J35">
            <v>-0.16882577538490295</v>
          </cell>
          <cell r="K35">
            <v>1.6961078643798828</v>
          </cell>
          <cell r="L35">
            <v>1.1662349700927734</v>
          </cell>
          <cell r="M35">
            <v>-8.8085494935512543E-2</v>
          </cell>
          <cell r="N35">
            <v>-0.24939563870429993</v>
          </cell>
          <cell r="O35">
            <v>-0.27839833498001099</v>
          </cell>
          <cell r="P35">
            <v>-0.12848939001560211</v>
          </cell>
          <cell r="Q35">
            <v>-0.27703222632408142</v>
          </cell>
          <cell r="R35">
            <v>-0.1223786324262619</v>
          </cell>
          <cell r="S35">
            <v>-0.21714183688163757</v>
          </cell>
          <cell r="T35">
            <v>-0.15459182858467102</v>
          </cell>
          <cell r="U35">
            <v>0.53804463148117065</v>
          </cell>
          <cell r="V35">
            <v>1.0728704929351807</v>
          </cell>
          <cell r="W35">
            <v>-0.5749584436416626</v>
          </cell>
          <cell r="X35">
            <v>-0.65116655826568604</v>
          </cell>
          <cell r="Y35">
            <v>-0.35745945572853088</v>
          </cell>
          <cell r="Z35">
            <v>-0.44726970791816711</v>
          </cell>
          <cell r="AA35">
            <v>0.85036832094192505</v>
          </cell>
          <cell r="AB35">
            <v>0.86294496059417725</v>
          </cell>
          <cell r="AC35">
            <v>-0.66427719593048096</v>
          </cell>
          <cell r="AD35">
            <v>-0.12663981318473816</v>
          </cell>
          <cell r="AE35">
            <v>-0.47801339626312256</v>
          </cell>
          <cell r="AF35">
            <v>-7.763206958770752E-2</v>
          </cell>
          <cell r="AG35">
            <v>-0.28090539574623108</v>
          </cell>
          <cell r="AH35">
            <v>-0.21422280371189117</v>
          </cell>
          <cell r="AI35">
            <v>-0.16737343370914459</v>
          </cell>
          <cell r="AJ35">
            <v>-0.27576592564582825</v>
          </cell>
          <cell r="AK35">
            <v>0.69773238897323608</v>
          </cell>
          <cell r="AL35">
            <v>1.1586387157440186</v>
          </cell>
          <cell r="AM35">
            <v>-0.7522464394569397</v>
          </cell>
          <cell r="AN35">
            <v>-0.12433421611785889</v>
          </cell>
          <cell r="AO35">
            <v>-0.64078867435455322</v>
          </cell>
          <cell r="AP35">
            <v>-8.0546453595161438E-2</v>
          </cell>
          <cell r="AQ35">
            <v>-0.32018166780471802</v>
          </cell>
          <cell r="AR35">
            <v>-0.20636992156505585</v>
          </cell>
          <cell r="AS35">
            <v>-0.24545967578887939</v>
          </cell>
          <cell r="AT35">
            <v>-0.2344851940870285</v>
          </cell>
          <cell r="AV35">
            <v>-0.12575073540210724</v>
          </cell>
          <cell r="AW35">
            <v>-0.31382215023040771</v>
          </cell>
          <cell r="AX35">
            <v>-8.3725735545158386E-2</v>
          </cell>
          <cell r="AY35">
            <v>-0.18055453896522522</v>
          </cell>
          <cell r="AZ35">
            <v>-0.24562004208564758</v>
          </cell>
          <cell r="BA35">
            <v>-5.6826695799827576E-2</v>
          </cell>
          <cell r="BB35">
            <v>-0.21056786179542542</v>
          </cell>
        </row>
        <row r="36">
          <cell r="B36" t="str">
            <v>CMR</v>
          </cell>
          <cell r="C36">
            <v>-0.38733324408531189</v>
          </cell>
          <cell r="D36">
            <v>-6.3609220087528229E-2</v>
          </cell>
          <cell r="E36">
            <v>-0.28474992513656616</v>
          </cell>
          <cell r="F36">
            <v>-7.1355104446411133E-2</v>
          </cell>
          <cell r="G36">
            <v>-0.50159096717834473</v>
          </cell>
          <cell r="H36">
            <v>-6.4832031726837158E-2</v>
          </cell>
          <cell r="I36">
            <v>-0.17827974259853363</v>
          </cell>
          <cell r="J36">
            <v>-0.16882577538490295</v>
          </cell>
          <cell r="K36">
            <v>1.6961078643798828</v>
          </cell>
          <cell r="L36">
            <v>1.1662349700927734</v>
          </cell>
          <cell r="M36">
            <v>-0.31245988607406616</v>
          </cell>
          <cell r="N36">
            <v>-0.24939563870429993</v>
          </cell>
          <cell r="O36">
            <v>-0.65459072589874268</v>
          </cell>
          <cell r="P36">
            <v>-0.12848939001560211</v>
          </cell>
          <cell r="Q36">
            <v>-0.2866722047328949</v>
          </cell>
          <cell r="R36">
            <v>-0.1223786324262619</v>
          </cell>
          <cell r="S36">
            <v>-7.6442576944828033E-2</v>
          </cell>
          <cell r="T36">
            <v>-0.15459182858467102</v>
          </cell>
          <cell r="U36">
            <v>0.53804463148117065</v>
          </cell>
          <cell r="V36">
            <v>1.0728704929351807</v>
          </cell>
          <cell r="W36">
            <v>-0.2301429808139801</v>
          </cell>
          <cell r="X36">
            <v>-0.65116655826568604</v>
          </cell>
          <cell r="Y36">
            <v>-0.22994618117809296</v>
          </cell>
          <cell r="Z36">
            <v>-0.44726970791816711</v>
          </cell>
          <cell r="AA36">
            <v>0.85036832094192505</v>
          </cell>
          <cell r="AB36">
            <v>0.86294496059417725</v>
          </cell>
          <cell r="AC36">
            <v>-0.14945605397224426</v>
          </cell>
          <cell r="AD36">
            <v>-0.12663981318473816</v>
          </cell>
          <cell r="AE36">
            <v>-0.36349576711654663</v>
          </cell>
          <cell r="AF36">
            <v>-7.763206958770752E-2</v>
          </cell>
          <cell r="AG36">
            <v>-0.6923033595085144</v>
          </cell>
          <cell r="AH36">
            <v>-0.21422280371189117</v>
          </cell>
          <cell r="AI36">
            <v>-0.45264023542404175</v>
          </cell>
          <cell r="AJ36">
            <v>-0.27576592564582825</v>
          </cell>
          <cell r="AK36">
            <v>0.69773238897323608</v>
          </cell>
          <cell r="AL36">
            <v>1.1586387157440186</v>
          </cell>
          <cell r="AM36">
            <v>-0.17523568868637085</v>
          </cell>
          <cell r="AN36">
            <v>-0.12433421611785889</v>
          </cell>
          <cell r="AO36">
            <v>-0.39883029460906982</v>
          </cell>
          <cell r="AP36">
            <v>-8.0546453595161438E-2</v>
          </cell>
          <cell r="AQ36">
            <v>-0.79105240106582642</v>
          </cell>
          <cell r="AR36">
            <v>-0.20636992156505585</v>
          </cell>
          <cell r="AS36">
            <v>-0.64132976531982422</v>
          </cell>
          <cell r="AT36">
            <v>-0.2344851940870285</v>
          </cell>
          <cell r="AU36">
            <v>-0.55297327041625977</v>
          </cell>
          <cell r="AV36">
            <v>-0.12575073540210724</v>
          </cell>
          <cell r="AW36">
            <v>-0.17693077027797699</v>
          </cell>
          <cell r="AX36">
            <v>-8.3725735545158386E-2</v>
          </cell>
          <cell r="AY36">
            <v>-0.47625723481178284</v>
          </cell>
          <cell r="AZ36">
            <v>-0.24562004208564758</v>
          </cell>
          <cell r="BA36">
            <v>-0.22153699398040771</v>
          </cell>
          <cell r="BB36">
            <v>-0.21056786179542542</v>
          </cell>
        </row>
        <row r="37">
          <cell r="B37" t="str">
            <v>CAN</v>
          </cell>
          <cell r="C37">
            <v>-0.74390655755996704</v>
          </cell>
          <cell r="D37">
            <v>-6.3609220087528229E-2</v>
          </cell>
          <cell r="E37">
            <v>-0.52561789751052856</v>
          </cell>
          <cell r="F37">
            <v>-7.1355104446411133E-2</v>
          </cell>
          <cell r="H37">
            <v>-6.4832031726837158E-2</v>
          </cell>
          <cell r="I37">
            <v>-0.20950402319431305</v>
          </cell>
          <cell r="J37">
            <v>-0.16882577538490295</v>
          </cell>
          <cell r="K37">
            <v>1.6961078643798828</v>
          </cell>
          <cell r="L37">
            <v>1.1662349700927734</v>
          </cell>
          <cell r="M37">
            <v>-0.23673135042190552</v>
          </cell>
          <cell r="N37">
            <v>-0.24939563870429993</v>
          </cell>
          <cell r="O37">
            <v>-0.14846652746200562</v>
          </cell>
          <cell r="P37">
            <v>-0.12848939001560211</v>
          </cell>
          <cell r="Q37">
            <v>-0.39398786425590515</v>
          </cell>
          <cell r="R37">
            <v>-0.1223786324262619</v>
          </cell>
          <cell r="S37">
            <v>-0.3288513720035553</v>
          </cell>
          <cell r="T37">
            <v>-0.15459182858467102</v>
          </cell>
          <cell r="U37">
            <v>0.53804463148117065</v>
          </cell>
          <cell r="V37">
            <v>1.0728704929351807</v>
          </cell>
          <cell r="X37">
            <v>-0.65116655826568604</v>
          </cell>
          <cell r="Z37">
            <v>-0.44726970791816711</v>
          </cell>
          <cell r="AA37">
            <v>0.85036832094192505</v>
          </cell>
          <cell r="AB37">
            <v>0.86294496059417725</v>
          </cell>
          <cell r="AC37">
            <v>-0.15213461220264435</v>
          </cell>
          <cell r="AD37">
            <v>-0.12663981318473816</v>
          </cell>
          <cell r="AE37">
            <v>-0.44780811667442322</v>
          </cell>
          <cell r="AF37">
            <v>-7.763206958770752E-2</v>
          </cell>
          <cell r="AG37">
            <v>-1.0592001676559448</v>
          </cell>
          <cell r="AH37">
            <v>-0.21422280371189117</v>
          </cell>
          <cell r="AI37">
            <v>-0.72242885828018188</v>
          </cell>
          <cell r="AJ37">
            <v>-0.27576592564582825</v>
          </cell>
          <cell r="AK37">
            <v>0.69773238897323608</v>
          </cell>
          <cell r="AL37">
            <v>1.1586387157440186</v>
          </cell>
          <cell r="AM37">
            <v>-0.16864289343357086</v>
          </cell>
          <cell r="AN37">
            <v>-0.12433421611785889</v>
          </cell>
          <cell r="AO37">
            <v>-0.4697110652923584</v>
          </cell>
          <cell r="AP37">
            <v>-8.0546453595161438E-2</v>
          </cell>
          <cell r="AQ37">
            <v>-1.1941279172897339</v>
          </cell>
          <cell r="AR37">
            <v>-0.20636992156505585</v>
          </cell>
          <cell r="AS37">
            <v>-0.98809069395065308</v>
          </cell>
          <cell r="AT37">
            <v>-0.2344851940870285</v>
          </cell>
          <cell r="AU37">
            <v>-0.28901207447052002</v>
          </cell>
          <cell r="AV37">
            <v>-0.12575073540210724</v>
          </cell>
          <cell r="AW37">
            <v>-4.868311807513237E-2</v>
          </cell>
          <cell r="AX37">
            <v>-8.3725735545158386E-2</v>
          </cell>
          <cell r="AY37">
            <v>-0.73911356925964355</v>
          </cell>
          <cell r="AZ37">
            <v>-0.24562004208564758</v>
          </cell>
          <cell r="BA37">
            <v>-0.37654495239257813</v>
          </cell>
          <cell r="BB37">
            <v>-0.21056786179542542</v>
          </cell>
        </row>
        <row r="38">
          <cell r="B38" t="str">
            <v>CPV</v>
          </cell>
          <cell r="C38">
            <v>-0.51604247093200684</v>
          </cell>
          <cell r="D38">
            <v>-6.3609220087528229E-2</v>
          </cell>
          <cell r="E38">
            <v>-0.32307520508766174</v>
          </cell>
          <cell r="F38">
            <v>-7.1355104446411133E-2</v>
          </cell>
          <cell r="H38">
            <v>-6.4832031726837158E-2</v>
          </cell>
          <cell r="J38">
            <v>-0.16882577538490295</v>
          </cell>
          <cell r="K38">
            <v>1.6961078643798828</v>
          </cell>
          <cell r="L38">
            <v>1.1662349700927734</v>
          </cell>
          <cell r="M38">
            <v>-0.16598571836948395</v>
          </cell>
          <cell r="N38">
            <v>-0.24939563870429993</v>
          </cell>
          <cell r="O38">
            <v>-0.26431989669799805</v>
          </cell>
          <cell r="P38">
            <v>-0.12848939001560211</v>
          </cell>
          <cell r="Q38">
            <v>-0.24259023368358612</v>
          </cell>
          <cell r="R38">
            <v>-0.1223786324262619</v>
          </cell>
          <cell r="S38">
            <v>-0.1183549240231514</v>
          </cell>
          <cell r="T38">
            <v>-0.15459182858467102</v>
          </cell>
          <cell r="U38">
            <v>0.53804463148117065</v>
          </cell>
          <cell r="V38">
            <v>1.0728704929351807</v>
          </cell>
          <cell r="X38">
            <v>-0.65116655826568604</v>
          </cell>
          <cell r="Z38">
            <v>-0.44726970791816711</v>
          </cell>
          <cell r="AA38">
            <v>0.85036832094192505</v>
          </cell>
          <cell r="AB38">
            <v>0.86294496059417725</v>
          </cell>
          <cell r="AC38">
            <v>-9.2184275388717651E-2</v>
          </cell>
          <cell r="AD38">
            <v>-0.12663981318473816</v>
          </cell>
          <cell r="AE38">
            <v>-0.31404033303260803</v>
          </cell>
          <cell r="AF38">
            <v>-7.763206958770752E-2</v>
          </cell>
          <cell r="AG38">
            <v>-0.80635344982147217</v>
          </cell>
          <cell r="AH38">
            <v>-0.21422280371189117</v>
          </cell>
          <cell r="AI38">
            <v>-0.53175199031829834</v>
          </cell>
          <cell r="AJ38">
            <v>-0.27576592564582825</v>
          </cell>
          <cell r="AK38">
            <v>0.69773238897323608</v>
          </cell>
          <cell r="AL38">
            <v>1.1586387157440186</v>
          </cell>
          <cell r="AM38">
            <v>-0.1047021895647049</v>
          </cell>
          <cell r="AN38">
            <v>-0.12433421611785889</v>
          </cell>
          <cell r="AO38">
            <v>-0.33131939172744751</v>
          </cell>
          <cell r="AP38">
            <v>-8.0546453595161438E-2</v>
          </cell>
          <cell r="AQ38">
            <v>-0.919880211353302</v>
          </cell>
          <cell r="AR38">
            <v>-0.20636992156505585</v>
          </cell>
          <cell r="AS38">
            <v>-0.75024163722991943</v>
          </cell>
          <cell r="AT38">
            <v>-0.2344851940870285</v>
          </cell>
          <cell r="AU38">
            <v>-0.3662378191947937</v>
          </cell>
          <cell r="AV38">
            <v>-0.12575073540210724</v>
          </cell>
          <cell r="AW38">
            <v>-0.11132710427045822</v>
          </cell>
          <cell r="AX38">
            <v>-8.3725735545158386E-2</v>
          </cell>
          <cell r="AY38">
            <v>-0.55228209495544434</v>
          </cell>
          <cell r="AZ38">
            <v>-0.24562004208564758</v>
          </cell>
          <cell r="BA38">
            <v>-0.26029887795448303</v>
          </cell>
          <cell r="BB38">
            <v>-0.21056786179542542</v>
          </cell>
        </row>
        <row r="39">
          <cell r="B39" t="str">
            <v>CYM</v>
          </cell>
          <cell r="D39">
            <v>-6.3609220087528229E-2</v>
          </cell>
          <cell r="F39">
            <v>-7.1355104446411133E-2</v>
          </cell>
          <cell r="H39">
            <v>-6.4832031726837158E-2</v>
          </cell>
          <cell r="J39">
            <v>-0.16882577538490295</v>
          </cell>
          <cell r="K39">
            <v>1.6961078643798828</v>
          </cell>
          <cell r="L39">
            <v>1.1662349700927734</v>
          </cell>
          <cell r="N39">
            <v>-0.24939563870429993</v>
          </cell>
          <cell r="P39">
            <v>-0.12848939001560211</v>
          </cell>
          <cell r="R39">
            <v>-0.1223786324262619</v>
          </cell>
          <cell r="T39">
            <v>-0.15459182858467102</v>
          </cell>
          <cell r="U39">
            <v>0.53804463148117065</v>
          </cell>
          <cell r="V39">
            <v>1.0728704929351807</v>
          </cell>
          <cell r="X39">
            <v>-0.65116655826568604</v>
          </cell>
          <cell r="Z39">
            <v>-0.44726970791816711</v>
          </cell>
          <cell r="AA39">
            <v>0.85036832094192505</v>
          </cell>
          <cell r="AB39">
            <v>0.86294496059417725</v>
          </cell>
          <cell r="AC39">
            <v>-0.23756279051303864</v>
          </cell>
          <cell r="AD39">
            <v>-0.12663981318473816</v>
          </cell>
          <cell r="AE39">
            <v>-0.61737543344497681</v>
          </cell>
          <cell r="AF39">
            <v>-7.763206958770752E-2</v>
          </cell>
          <cell r="AH39">
            <v>-0.21422280371189117</v>
          </cell>
          <cell r="AJ39">
            <v>-0.27576592564582825</v>
          </cell>
          <cell r="AK39">
            <v>0.69773238897323608</v>
          </cell>
          <cell r="AL39">
            <v>1.1586387157440186</v>
          </cell>
          <cell r="AM39">
            <v>-0.25859722495079041</v>
          </cell>
          <cell r="AN39">
            <v>-0.12433421611785889</v>
          </cell>
          <cell r="AO39">
            <v>-0.65703213214874268</v>
          </cell>
          <cell r="AP39">
            <v>-8.0546453595161438E-2</v>
          </cell>
          <cell r="AR39">
            <v>-0.20636992156505585</v>
          </cell>
          <cell r="AT39">
            <v>-0.2344851940870285</v>
          </cell>
          <cell r="AU39">
            <v>-0.40190336108207703</v>
          </cell>
          <cell r="AV39">
            <v>-0.12575073540210724</v>
          </cell>
          <cell r="AW39">
            <v>-0.22458276152610779</v>
          </cell>
          <cell r="AX39">
            <v>-8.3725735545158386E-2</v>
          </cell>
          <cell r="AZ39">
            <v>-0.24562004208564758</v>
          </cell>
          <cell r="BB39">
            <v>-0.21056786179542542</v>
          </cell>
        </row>
        <row r="40">
          <cell r="B40" t="str">
            <v>CAF</v>
          </cell>
          <cell r="C40">
            <v>-0.15683823823928833</v>
          </cell>
          <cell r="D40">
            <v>-6.3609220087528229E-2</v>
          </cell>
          <cell r="E40">
            <v>-0.15008868277072906</v>
          </cell>
          <cell r="F40">
            <v>-7.1355104446411133E-2</v>
          </cell>
          <cell r="G40">
            <v>-0.51760345697402954</v>
          </cell>
          <cell r="H40">
            <v>-6.4832031726837158E-2</v>
          </cell>
          <cell r="I40">
            <v>-0.22240477800369263</v>
          </cell>
          <cell r="J40">
            <v>-0.16882577538490295</v>
          </cell>
          <cell r="K40">
            <v>1.6961078643798828</v>
          </cell>
          <cell r="L40">
            <v>1.1662349700927734</v>
          </cell>
          <cell r="M40">
            <v>-0.48413515090942383</v>
          </cell>
          <cell r="N40">
            <v>-0.24939563870429993</v>
          </cell>
          <cell r="O40">
            <v>-1.0209742784500122</v>
          </cell>
          <cell r="P40">
            <v>-0.12848939001560211</v>
          </cell>
          <cell r="Q40">
            <v>-0.23015518486499786</v>
          </cell>
          <cell r="R40">
            <v>-0.1223786324262619</v>
          </cell>
          <cell r="S40">
            <v>-9.4540044665336609E-2</v>
          </cell>
          <cell r="T40">
            <v>-0.15459182858467102</v>
          </cell>
          <cell r="U40">
            <v>0.53804463148117065</v>
          </cell>
          <cell r="V40">
            <v>1.0728704929351807</v>
          </cell>
          <cell r="X40">
            <v>-0.65116655826568604</v>
          </cell>
          <cell r="Y40">
            <v>-0.16747522354125977</v>
          </cell>
          <cell r="Z40">
            <v>-0.44726970791816711</v>
          </cell>
          <cell r="AA40">
            <v>0.85036832094192505</v>
          </cell>
          <cell r="AB40">
            <v>0.86294496059417725</v>
          </cell>
          <cell r="AC40">
            <v>-0.36086881160736084</v>
          </cell>
          <cell r="AD40">
            <v>-0.12663981318473816</v>
          </cell>
          <cell r="AE40">
            <v>-0.41749021410942078</v>
          </cell>
          <cell r="AF40">
            <v>-7.763206958770752E-2</v>
          </cell>
          <cell r="AG40">
            <v>-0.51212984323501587</v>
          </cell>
          <cell r="AH40">
            <v>-0.21422280371189117</v>
          </cell>
          <cell r="AI40">
            <v>-0.32791471481323242</v>
          </cell>
          <cell r="AJ40">
            <v>-0.27576592564582825</v>
          </cell>
          <cell r="AK40">
            <v>0.69773238897323608</v>
          </cell>
          <cell r="AL40">
            <v>1.1586387157440186</v>
          </cell>
          <cell r="AM40">
            <v>-0.41620105504989624</v>
          </cell>
          <cell r="AN40">
            <v>-0.12433421611785889</v>
          </cell>
          <cell r="AO40">
            <v>-0.50753355026245117</v>
          </cell>
          <cell r="AP40">
            <v>-8.0546453595161438E-2</v>
          </cell>
          <cell r="AQ40">
            <v>-0.58529585599899292</v>
          </cell>
          <cell r="AR40">
            <v>-0.20636992156505585</v>
          </cell>
          <cell r="AS40">
            <v>-0.46822163462638855</v>
          </cell>
          <cell r="AT40">
            <v>-0.2344851940870285</v>
          </cell>
          <cell r="AU40">
            <v>-1.3564491271972656</v>
          </cell>
          <cell r="AV40">
            <v>-0.12575073540210724</v>
          </cell>
          <cell r="AW40">
            <v>-0.24580861628055573</v>
          </cell>
          <cell r="AX40">
            <v>-8.3725735545158386E-2</v>
          </cell>
          <cell r="AY40">
            <v>-0.34897872805595398</v>
          </cell>
          <cell r="AZ40">
            <v>-0.24562004208564758</v>
          </cell>
          <cell r="BA40">
            <v>-0.15208753943443298</v>
          </cell>
          <cell r="BB40">
            <v>-0.21056786179542542</v>
          </cell>
        </row>
        <row r="41">
          <cell r="B41" t="str">
            <v>TCD</v>
          </cell>
          <cell r="D41">
            <v>-6.3609220087528229E-2</v>
          </cell>
          <cell r="F41">
            <v>-7.1355104446411133E-2</v>
          </cell>
          <cell r="G41">
            <v>-0.38404256105422974</v>
          </cell>
          <cell r="H41">
            <v>-6.4832031726837158E-2</v>
          </cell>
          <cell r="I41">
            <v>-0.17322432994842529</v>
          </cell>
          <cell r="J41">
            <v>-0.16882577538490295</v>
          </cell>
          <cell r="K41">
            <v>1.6961078643798828</v>
          </cell>
          <cell r="L41">
            <v>1.1662349700927734</v>
          </cell>
          <cell r="M41">
            <v>-0.43059229850769043</v>
          </cell>
          <cell r="N41">
            <v>-0.24939563870429993</v>
          </cell>
          <cell r="O41">
            <v>-0.88375359773635864</v>
          </cell>
          <cell r="P41">
            <v>-0.12848939001560211</v>
          </cell>
          <cell r="Q41">
            <v>-0.21613460779190063</v>
          </cell>
          <cell r="R41">
            <v>-0.1223786324262619</v>
          </cell>
          <cell r="S41">
            <v>-9.5425203442573547E-2</v>
          </cell>
          <cell r="T41">
            <v>-0.15459182858467102</v>
          </cell>
          <cell r="U41">
            <v>0.53804463148117065</v>
          </cell>
          <cell r="V41">
            <v>1.0728704929351807</v>
          </cell>
          <cell r="W41">
            <v>-0.16819703578948975</v>
          </cell>
          <cell r="X41">
            <v>-0.65116655826568604</v>
          </cell>
          <cell r="Y41">
            <v>-0.23572935163974762</v>
          </cell>
          <cell r="Z41">
            <v>-0.44726970791816711</v>
          </cell>
          <cell r="AA41">
            <v>0.85036832094192505</v>
          </cell>
          <cell r="AB41">
            <v>0.86294496059417725</v>
          </cell>
          <cell r="AC41">
            <v>-0.12249931693077087</v>
          </cell>
          <cell r="AD41">
            <v>-0.12663981318473816</v>
          </cell>
          <cell r="AE41">
            <v>-0.34864720702171326</v>
          </cell>
          <cell r="AF41">
            <v>-7.763206958770752E-2</v>
          </cell>
          <cell r="AG41">
            <v>-0.28933358192443848</v>
          </cell>
          <cell r="AH41">
            <v>-0.21422280371189117</v>
          </cell>
          <cell r="AI41">
            <v>-0.17362393438816071</v>
          </cell>
          <cell r="AJ41">
            <v>-0.27576592564582825</v>
          </cell>
          <cell r="AK41">
            <v>0.69773238897323608</v>
          </cell>
          <cell r="AL41">
            <v>1.1586387157440186</v>
          </cell>
          <cell r="AM41">
            <v>-0.14734560251235962</v>
          </cell>
          <cell r="AN41">
            <v>-0.12433421611785889</v>
          </cell>
          <cell r="AO41">
            <v>-0.3787371814250946</v>
          </cell>
          <cell r="AP41">
            <v>-8.0546453595161438E-2</v>
          </cell>
          <cell r="AQ41">
            <v>-0.33082303404808044</v>
          </cell>
          <cell r="AR41">
            <v>-0.20636992156505585</v>
          </cell>
          <cell r="AS41">
            <v>-0.25411835312843323</v>
          </cell>
          <cell r="AT41">
            <v>-0.2344851940870285</v>
          </cell>
          <cell r="AU41">
            <v>-0.46879664063453674</v>
          </cell>
          <cell r="AV41">
            <v>-0.12575073540210724</v>
          </cell>
          <cell r="AW41">
            <v>-0.16472327709197998</v>
          </cell>
          <cell r="AX41">
            <v>-8.3725735545158386E-2</v>
          </cell>
          <cell r="AY41">
            <v>-0.19151526689529419</v>
          </cell>
          <cell r="AZ41">
            <v>-0.24562004208564758</v>
          </cell>
          <cell r="BA41">
            <v>-6.6119648516178131E-2</v>
          </cell>
          <cell r="BB41">
            <v>-0.21056786179542542</v>
          </cell>
        </row>
        <row r="42">
          <cell r="B42" t="str">
            <v>CHI</v>
          </cell>
          <cell r="D42">
            <v>-6.3609220087528229E-2</v>
          </cell>
          <cell r="F42">
            <v>-7.1355104446411133E-2</v>
          </cell>
          <cell r="H42">
            <v>-6.4832031726837158E-2</v>
          </cell>
          <cell r="J42">
            <v>-0.16882577538490295</v>
          </cell>
          <cell r="K42">
            <v>1.6961078643798828</v>
          </cell>
          <cell r="L42">
            <v>1.1662349700927734</v>
          </cell>
          <cell r="N42">
            <v>-0.24939563870429993</v>
          </cell>
          <cell r="P42">
            <v>-0.12848939001560211</v>
          </cell>
          <cell r="R42">
            <v>-0.1223786324262619</v>
          </cell>
          <cell r="T42">
            <v>-0.15459182858467102</v>
          </cell>
          <cell r="U42">
            <v>0.53804463148117065</v>
          </cell>
          <cell r="V42">
            <v>1.0728704929351807</v>
          </cell>
          <cell r="X42">
            <v>-0.65116655826568604</v>
          </cell>
          <cell r="Z42">
            <v>-0.44726970791816711</v>
          </cell>
          <cell r="AA42">
            <v>0.85036832094192505</v>
          </cell>
          <cell r="AB42">
            <v>0.86294496059417725</v>
          </cell>
          <cell r="AD42">
            <v>-0.12663981318473816</v>
          </cell>
          <cell r="AF42">
            <v>-7.763206958770752E-2</v>
          </cell>
          <cell r="AH42">
            <v>-0.21422280371189117</v>
          </cell>
          <cell r="AJ42">
            <v>-0.27576592564582825</v>
          </cell>
          <cell r="AK42">
            <v>0.69773238897323608</v>
          </cell>
          <cell r="AL42">
            <v>1.1586387157440186</v>
          </cell>
          <cell r="AN42">
            <v>-0.12433421611785889</v>
          </cell>
          <cell r="AP42">
            <v>-8.0546453595161438E-2</v>
          </cell>
          <cell r="AR42">
            <v>-0.20636992156505585</v>
          </cell>
          <cell r="AT42">
            <v>-0.2344851940870285</v>
          </cell>
          <cell r="AV42">
            <v>-0.12575073540210724</v>
          </cell>
          <cell r="AX42">
            <v>-8.3725735545158386E-2</v>
          </cell>
          <cell r="AZ42">
            <v>-0.24562004208564758</v>
          </cell>
          <cell r="BB42">
            <v>-0.21056786179542542</v>
          </cell>
        </row>
        <row r="43">
          <cell r="B43" t="str">
            <v>CHL</v>
          </cell>
          <cell r="C43">
            <v>-0.84645164012908936</v>
          </cell>
          <cell r="D43">
            <v>-6.3609220087528229E-2</v>
          </cell>
          <cell r="E43">
            <v>-0.5855291485786438</v>
          </cell>
          <cell r="F43">
            <v>-7.1355104446411133E-2</v>
          </cell>
          <cell r="G43">
            <v>-7.3835574090480804E-2</v>
          </cell>
          <cell r="H43">
            <v>-6.4832031726837158E-2</v>
          </cell>
          <cell r="I43">
            <v>-0.20703013241291046</v>
          </cell>
          <cell r="J43">
            <v>-0.16882577538490295</v>
          </cell>
          <cell r="K43">
            <v>1.6961078643798828</v>
          </cell>
          <cell r="L43">
            <v>1.1662349700927734</v>
          </cell>
          <cell r="M43">
            <v>-0.19280198216438293</v>
          </cell>
          <cell r="N43">
            <v>-0.24939563870429993</v>
          </cell>
          <cell r="O43">
            <v>-0.19405835866928101</v>
          </cell>
          <cell r="P43">
            <v>-0.12848939001560211</v>
          </cell>
          <cell r="Q43">
            <v>-0.34611034393310547</v>
          </cell>
          <cell r="R43">
            <v>-0.1223786324262619</v>
          </cell>
          <cell r="S43">
            <v>-0.16086950898170471</v>
          </cell>
          <cell r="T43">
            <v>-0.15459182858467102</v>
          </cell>
          <cell r="U43">
            <v>0.53804463148117065</v>
          </cell>
          <cell r="V43">
            <v>1.0728704929351807</v>
          </cell>
          <cell r="W43">
            <v>-9.3975894153118134E-2</v>
          </cell>
          <cell r="X43">
            <v>-0.65116655826568604</v>
          </cell>
          <cell r="Z43">
            <v>-0.44726970791816711</v>
          </cell>
          <cell r="AA43">
            <v>0.85036832094192505</v>
          </cell>
          <cell r="AB43">
            <v>0.86294496059417725</v>
          </cell>
          <cell r="AC43">
            <v>-0.10170313715934753</v>
          </cell>
          <cell r="AD43">
            <v>-0.12663981318473816</v>
          </cell>
          <cell r="AE43">
            <v>-0.34204563498497009</v>
          </cell>
          <cell r="AF43">
            <v>-7.763206958770752E-2</v>
          </cell>
          <cell r="AG43">
            <v>-1.1102453470230103</v>
          </cell>
          <cell r="AH43">
            <v>-0.21422280371189117</v>
          </cell>
          <cell r="AI43">
            <v>-0.7481498122215271</v>
          </cell>
          <cell r="AJ43">
            <v>-0.27576592564582825</v>
          </cell>
          <cell r="AK43">
            <v>0.69773238897323608</v>
          </cell>
          <cell r="AL43">
            <v>1.1586387157440186</v>
          </cell>
          <cell r="AM43">
            <v>-0.11382972449064255</v>
          </cell>
          <cell r="AN43">
            <v>-0.12433421611785889</v>
          </cell>
          <cell r="AO43">
            <v>-0.35794758796691895</v>
          </cell>
          <cell r="AP43">
            <v>-8.0546453595161438E-2</v>
          </cell>
          <cell r="AQ43">
            <v>-1.262502908706665</v>
          </cell>
          <cell r="AR43">
            <v>-0.20636992156505585</v>
          </cell>
          <cell r="AS43">
            <v>-1.0408521890640259</v>
          </cell>
          <cell r="AT43">
            <v>-0.2344851940870285</v>
          </cell>
          <cell r="AU43">
            <v>-0.31743201613426208</v>
          </cell>
          <cell r="AV43">
            <v>-0.12575073540210724</v>
          </cell>
          <cell r="AW43">
            <v>-7.0518925786018372E-2</v>
          </cell>
          <cell r="AX43">
            <v>-8.3725735545158386E-2</v>
          </cell>
          <cell r="AY43">
            <v>-0.77385550737380981</v>
          </cell>
          <cell r="AZ43">
            <v>-0.24562004208564758</v>
          </cell>
          <cell r="BA43">
            <v>-0.38896602392196655</v>
          </cell>
          <cell r="BB43">
            <v>-0.21056786179542542</v>
          </cell>
        </row>
        <row r="44">
          <cell r="B44" t="str">
            <v>CHN</v>
          </cell>
          <cell r="C44">
            <v>-0.34166222810745239</v>
          </cell>
          <cell r="D44">
            <v>-6.3609220087528229E-2</v>
          </cell>
          <cell r="E44">
            <v>-0.27320963144302368</v>
          </cell>
          <cell r="F44">
            <v>-7.1355104446411133E-2</v>
          </cell>
          <cell r="G44">
            <v>-9.4592556357383728E-2</v>
          </cell>
          <cell r="H44">
            <v>-6.4832031726837158E-2</v>
          </cell>
          <cell r="I44">
            <v>-0.33446845412254333</v>
          </cell>
          <cell r="J44">
            <v>-0.16882577538490295</v>
          </cell>
          <cell r="K44">
            <v>1.6961078643798828</v>
          </cell>
          <cell r="L44">
            <v>1.1662349700927734</v>
          </cell>
          <cell r="N44">
            <v>-0.24939563870429993</v>
          </cell>
          <cell r="O44">
            <v>-6.4659804105758667E-2</v>
          </cell>
          <cell r="P44">
            <v>-0.12848939001560211</v>
          </cell>
          <cell r="Q44">
            <v>-0.28856730461120605</v>
          </cell>
          <cell r="R44">
            <v>-0.1223786324262619</v>
          </cell>
          <cell r="S44">
            <v>-0.17236533761024475</v>
          </cell>
          <cell r="T44">
            <v>-0.15459182858467102</v>
          </cell>
          <cell r="U44">
            <v>0.53804463148117065</v>
          </cell>
          <cell r="V44">
            <v>1.0728704929351807</v>
          </cell>
          <cell r="W44">
            <v>-0.55024737119674683</v>
          </cell>
          <cell r="X44">
            <v>-0.65116655826568604</v>
          </cell>
          <cell r="Y44">
            <v>-0.25082221627235413</v>
          </cell>
          <cell r="Z44">
            <v>-0.44726970791816711</v>
          </cell>
          <cell r="AA44">
            <v>0.85036832094192505</v>
          </cell>
          <cell r="AB44">
            <v>0.86294496059417725</v>
          </cell>
          <cell r="AC44">
            <v>-0.16451665759086609</v>
          </cell>
          <cell r="AD44">
            <v>-0.12663981318473816</v>
          </cell>
          <cell r="AE44">
            <v>-0.39308089017868042</v>
          </cell>
          <cell r="AF44">
            <v>-7.763206958770752E-2</v>
          </cell>
          <cell r="AG44">
            <v>-0.70532584190368652</v>
          </cell>
          <cell r="AH44">
            <v>-0.21422280371189117</v>
          </cell>
          <cell r="AI44">
            <v>-0.46321758627891541</v>
          </cell>
          <cell r="AJ44">
            <v>-0.27576592564582825</v>
          </cell>
          <cell r="AK44">
            <v>0.69773238897323608</v>
          </cell>
          <cell r="AL44">
            <v>1.1586387157440186</v>
          </cell>
          <cell r="AM44">
            <v>-0.1882404088973999</v>
          </cell>
          <cell r="AN44">
            <v>-0.12433421611785889</v>
          </cell>
          <cell r="AO44">
            <v>-0.42838701605796814</v>
          </cell>
          <cell r="AP44">
            <v>-8.0546453595161438E-2</v>
          </cell>
          <cell r="AQ44">
            <v>-0.80184751749038696</v>
          </cell>
          <cell r="AR44">
            <v>-0.20636992156505585</v>
          </cell>
          <cell r="AS44">
            <v>-0.65203201770782471</v>
          </cell>
          <cell r="AT44">
            <v>-0.2344851940870285</v>
          </cell>
          <cell r="AU44">
            <v>-0.54177325963973999</v>
          </cell>
          <cell r="AV44">
            <v>-0.12575073540210724</v>
          </cell>
          <cell r="AW44">
            <v>-0.16802152991294861</v>
          </cell>
          <cell r="AX44">
            <v>-8.3725735545158386E-2</v>
          </cell>
          <cell r="AY44">
            <v>-0.4772455096244812</v>
          </cell>
          <cell r="AZ44">
            <v>-0.24562004208564758</v>
          </cell>
          <cell r="BA44">
            <v>-0.21796821057796478</v>
          </cell>
          <cell r="BB44">
            <v>-0.21056786179542542</v>
          </cell>
        </row>
        <row r="45">
          <cell r="B45" t="str">
            <v>HKG</v>
          </cell>
          <cell r="C45">
            <v>-0.83998382091522217</v>
          </cell>
          <cell r="D45">
            <v>-6.3609220087528229E-2</v>
          </cell>
          <cell r="E45">
            <v>-0.68448513746261597</v>
          </cell>
          <cell r="F45">
            <v>-7.1355104446411133E-2</v>
          </cell>
          <cell r="H45">
            <v>-6.4832031726837158E-2</v>
          </cell>
          <cell r="J45">
            <v>-0.16882577538490295</v>
          </cell>
          <cell r="K45">
            <v>1.6961078643798828</v>
          </cell>
          <cell r="L45">
            <v>1.1662349700927734</v>
          </cell>
          <cell r="N45">
            <v>-0.24939563870429993</v>
          </cell>
          <cell r="P45">
            <v>-0.12848939001560211</v>
          </cell>
          <cell r="R45">
            <v>-0.1223786324262619</v>
          </cell>
          <cell r="T45">
            <v>-0.15459182858467102</v>
          </cell>
          <cell r="U45">
            <v>0.53804463148117065</v>
          </cell>
          <cell r="V45">
            <v>1.0728704929351807</v>
          </cell>
          <cell r="X45">
            <v>-0.65116655826568604</v>
          </cell>
          <cell r="Z45">
            <v>-0.44726970791816711</v>
          </cell>
          <cell r="AA45">
            <v>0.85036832094192505</v>
          </cell>
          <cell r="AB45">
            <v>0.86294496059417725</v>
          </cell>
          <cell r="AC45">
            <v>-0.14045567810535431</v>
          </cell>
          <cell r="AD45">
            <v>-0.12663981318473816</v>
          </cell>
          <cell r="AE45">
            <v>-0.41244953870773315</v>
          </cell>
          <cell r="AF45">
            <v>-7.763206958770752E-2</v>
          </cell>
          <cell r="AG45">
            <v>-1.2428152561187744</v>
          </cell>
          <cell r="AH45">
            <v>-0.21422280371189117</v>
          </cell>
          <cell r="AI45">
            <v>-0.83414626121520996</v>
          </cell>
          <cell r="AJ45">
            <v>-0.27576592564582825</v>
          </cell>
          <cell r="AK45">
            <v>0.69773238897323608</v>
          </cell>
          <cell r="AL45">
            <v>1.1586387157440186</v>
          </cell>
          <cell r="AM45">
            <v>-0.14447025954723358</v>
          </cell>
          <cell r="AN45">
            <v>-0.12433421611785889</v>
          </cell>
          <cell r="AO45">
            <v>-0.43240103125572205</v>
          </cell>
          <cell r="AP45">
            <v>-8.0546453595161438E-2</v>
          </cell>
          <cell r="AQ45">
            <v>-1.4176821708679199</v>
          </cell>
          <cell r="AR45">
            <v>-0.20636992156505585</v>
          </cell>
          <cell r="AS45">
            <v>-1.1692394018173218</v>
          </cell>
          <cell r="AT45">
            <v>-0.2344851940870285</v>
          </cell>
          <cell r="AU45">
            <v>-0.38608205318450928</v>
          </cell>
          <cell r="AV45">
            <v>-0.12575073540210724</v>
          </cell>
          <cell r="AW45">
            <v>-0.17908720672130585</v>
          </cell>
          <cell r="AX45">
            <v>-8.3725735545158386E-2</v>
          </cell>
          <cell r="AY45">
            <v>-0.86066025495529175</v>
          </cell>
          <cell r="AZ45">
            <v>-0.24562004208564758</v>
          </cell>
          <cell r="BA45">
            <v>-0.42889696359634399</v>
          </cell>
          <cell r="BB45">
            <v>-0.21056786179542542</v>
          </cell>
        </row>
        <row r="46">
          <cell r="B46" t="str">
            <v>MAC</v>
          </cell>
          <cell r="C46">
            <v>-0.90361189842224121</v>
          </cell>
          <cell r="D46">
            <v>-6.3609220087528229E-2</v>
          </cell>
          <cell r="E46">
            <v>-0.67165327072143555</v>
          </cell>
          <cell r="F46">
            <v>-7.1355104446411133E-2</v>
          </cell>
          <cell r="H46">
            <v>-6.4832031726837158E-2</v>
          </cell>
          <cell r="J46">
            <v>-0.16882577538490295</v>
          </cell>
          <cell r="K46">
            <v>1.6961078643798828</v>
          </cell>
          <cell r="L46">
            <v>1.1662349700927734</v>
          </cell>
          <cell r="N46">
            <v>-0.24939563870429993</v>
          </cell>
          <cell r="P46">
            <v>-0.12848939001560211</v>
          </cell>
          <cell r="R46">
            <v>-0.1223786324262619</v>
          </cell>
          <cell r="T46">
            <v>-0.15459182858467102</v>
          </cell>
          <cell r="U46">
            <v>0.53804463148117065</v>
          </cell>
          <cell r="V46">
            <v>1.0728704929351807</v>
          </cell>
          <cell r="X46">
            <v>-0.65116655826568604</v>
          </cell>
          <cell r="Z46">
            <v>-0.44726970791816711</v>
          </cell>
          <cell r="AA46">
            <v>0.85036832094192505</v>
          </cell>
          <cell r="AB46">
            <v>0.86294496059417725</v>
          </cell>
          <cell r="AC46">
            <v>-0.73825711011886597</v>
          </cell>
          <cell r="AD46">
            <v>-0.12663981318473816</v>
          </cell>
          <cell r="AE46">
            <v>-1.4427746534347534</v>
          </cell>
          <cell r="AF46">
            <v>-7.763206958770752E-2</v>
          </cell>
          <cell r="AG46">
            <v>-1.201616644859314</v>
          </cell>
          <cell r="AH46">
            <v>-0.21422280371189117</v>
          </cell>
          <cell r="AI46">
            <v>-0.79791688919067383</v>
          </cell>
          <cell r="AJ46">
            <v>-0.27576592564582825</v>
          </cell>
          <cell r="AK46">
            <v>0.69773238897323608</v>
          </cell>
          <cell r="AL46">
            <v>1.1586387157440186</v>
          </cell>
          <cell r="AM46">
            <v>-0.75067293643951416</v>
          </cell>
          <cell r="AN46">
            <v>-0.12433421611785889</v>
          </cell>
          <cell r="AO46">
            <v>-1.5694640874862671</v>
          </cell>
          <cell r="AP46">
            <v>-8.0546453595161438E-2</v>
          </cell>
          <cell r="AQ46">
            <v>-1.3715289831161499</v>
          </cell>
          <cell r="AR46">
            <v>-0.20636992156505585</v>
          </cell>
          <cell r="AS46">
            <v>-1.1283420324325562</v>
          </cell>
          <cell r="AT46">
            <v>-0.2344851940870285</v>
          </cell>
          <cell r="AU46">
            <v>-1.2626276016235352</v>
          </cell>
          <cell r="AV46">
            <v>-0.12575073540210724</v>
          </cell>
          <cell r="AW46">
            <v>-1.1225172281265259</v>
          </cell>
          <cell r="AX46">
            <v>-8.3725735545158386E-2</v>
          </cell>
          <cell r="AY46">
            <v>-0.81963425874710083</v>
          </cell>
          <cell r="AZ46">
            <v>-0.24562004208564758</v>
          </cell>
          <cell r="BA46">
            <v>-0.39621767401695251</v>
          </cell>
          <cell r="BB46">
            <v>-0.21056786179542542</v>
          </cell>
        </row>
        <row r="47">
          <cell r="B47" t="str">
            <v>COL</v>
          </cell>
          <cell r="C47">
            <v>-0.77650797367095947</v>
          </cell>
          <cell r="D47">
            <v>-6.3609220087528229E-2</v>
          </cell>
          <cell r="E47">
            <v>-0.51576811075210571</v>
          </cell>
          <cell r="F47">
            <v>-7.1355104446411133E-2</v>
          </cell>
          <cell r="G47">
            <v>-0.30714908242225647</v>
          </cell>
          <cell r="H47">
            <v>-6.4832031726837158E-2</v>
          </cell>
          <cell r="I47">
            <v>-0.16203653812408447</v>
          </cell>
          <cell r="J47">
            <v>-0.16882577538490295</v>
          </cell>
          <cell r="K47">
            <v>1.6961078643798828</v>
          </cell>
          <cell r="L47">
            <v>1.1662349700927734</v>
          </cell>
          <cell r="M47">
            <v>-0.1212153360247612</v>
          </cell>
          <cell r="N47">
            <v>-0.24939563870429993</v>
          </cell>
          <cell r="O47">
            <v>-0.23050470650196075</v>
          </cell>
          <cell r="P47">
            <v>-0.12848939001560211</v>
          </cell>
          <cell r="Q47">
            <v>-0.28349277377128601</v>
          </cell>
          <cell r="R47">
            <v>-0.1223786324262619</v>
          </cell>
          <cell r="S47">
            <v>-5.7400882244110107E-2</v>
          </cell>
          <cell r="T47">
            <v>-0.15459182858467102</v>
          </cell>
          <cell r="U47">
            <v>0.53804463148117065</v>
          </cell>
          <cell r="V47">
            <v>1.0728704929351807</v>
          </cell>
          <cell r="W47">
            <v>-0.27633342146873474</v>
          </cell>
          <cell r="X47">
            <v>-0.65116655826568604</v>
          </cell>
          <cell r="Y47">
            <v>-0.15974506735801697</v>
          </cell>
          <cell r="Z47">
            <v>-0.44726970791816711</v>
          </cell>
          <cell r="AA47">
            <v>0.85036832094192505</v>
          </cell>
          <cell r="AB47">
            <v>0.86294496059417725</v>
          </cell>
          <cell r="AC47">
            <v>-0.20614065229892731</v>
          </cell>
          <cell r="AD47">
            <v>-0.12663981318473816</v>
          </cell>
          <cell r="AE47">
            <v>-0.38076633214950562</v>
          </cell>
          <cell r="AF47">
            <v>-7.763206958770752E-2</v>
          </cell>
          <cell r="AG47">
            <v>-1.0150283575057983</v>
          </cell>
          <cell r="AH47">
            <v>-0.21422280371189117</v>
          </cell>
          <cell r="AI47">
            <v>-0.67926633358001709</v>
          </cell>
          <cell r="AJ47">
            <v>-0.27576592564582825</v>
          </cell>
          <cell r="AK47">
            <v>0.69773238897323608</v>
          </cell>
          <cell r="AL47">
            <v>1.1586387157440186</v>
          </cell>
          <cell r="AM47">
            <v>-0.23648758232593536</v>
          </cell>
          <cell r="AN47">
            <v>-0.12433421611785889</v>
          </cell>
          <cell r="AO47">
            <v>-0.42742061614990234</v>
          </cell>
          <cell r="AP47">
            <v>-8.0546453595161438E-2</v>
          </cell>
          <cell r="AQ47">
            <v>-1.1576087474822998</v>
          </cell>
          <cell r="AR47">
            <v>-0.20636992156505585</v>
          </cell>
          <cell r="AS47">
            <v>-0.95086061954498291</v>
          </cell>
          <cell r="AT47">
            <v>-0.2344851940870285</v>
          </cell>
          <cell r="AU47">
            <v>-0.73378241062164307</v>
          </cell>
          <cell r="AV47">
            <v>-0.12575073540210724</v>
          </cell>
          <cell r="AW47">
            <v>-0.1607184112071991</v>
          </cell>
          <cell r="AX47">
            <v>-8.3725735545158386E-2</v>
          </cell>
          <cell r="AY47">
            <v>-0.70902985334396362</v>
          </cell>
          <cell r="AZ47">
            <v>-0.24562004208564758</v>
          </cell>
          <cell r="BA47">
            <v>-0.35335865616798401</v>
          </cell>
          <cell r="BB47">
            <v>-0.21056786179542542</v>
          </cell>
        </row>
        <row r="48">
          <cell r="B48" t="str">
            <v>COM</v>
          </cell>
          <cell r="C48">
            <v>-3.2995883375406265E-2</v>
          </cell>
          <cell r="D48">
            <v>-6.3609220087528229E-2</v>
          </cell>
          <cell r="F48">
            <v>-7.1355104446411133E-2</v>
          </cell>
          <cell r="G48">
            <v>-0.21111282706260681</v>
          </cell>
          <cell r="H48">
            <v>-6.4832031726837158E-2</v>
          </cell>
          <cell r="I48">
            <v>-0.38613265752792358</v>
          </cell>
          <cell r="J48">
            <v>-0.16882577538490295</v>
          </cell>
          <cell r="K48">
            <v>1.6961078643798828</v>
          </cell>
          <cell r="L48">
            <v>1.1662349700927734</v>
          </cell>
          <cell r="M48">
            <v>-0.25246506929397583</v>
          </cell>
          <cell r="N48">
            <v>-0.24939563870429993</v>
          </cell>
          <cell r="O48">
            <v>-0.56974512338638306</v>
          </cell>
          <cell r="P48">
            <v>-0.12848939001560211</v>
          </cell>
          <cell r="Q48">
            <v>-0.16132012009620667</v>
          </cell>
          <cell r="R48">
            <v>-0.1223786324262619</v>
          </cell>
          <cell r="S48">
            <v>-0.17719884216785431</v>
          </cell>
          <cell r="T48">
            <v>-0.15459182858467102</v>
          </cell>
          <cell r="U48">
            <v>0.53804463148117065</v>
          </cell>
          <cell r="V48">
            <v>1.0728704929351807</v>
          </cell>
          <cell r="W48">
            <v>-0.61851733922958374</v>
          </cell>
          <cell r="X48">
            <v>-0.65116655826568604</v>
          </cell>
          <cell r="Y48">
            <v>-0.32604849338531494</v>
          </cell>
          <cell r="Z48">
            <v>-0.44726970791816711</v>
          </cell>
          <cell r="AA48">
            <v>0.85036832094192505</v>
          </cell>
          <cell r="AB48">
            <v>0.86294496059417725</v>
          </cell>
          <cell r="AC48">
            <v>-0.12221917510032654</v>
          </cell>
          <cell r="AD48">
            <v>-0.12663981318473816</v>
          </cell>
          <cell r="AE48">
            <v>-0.37387856841087341</v>
          </cell>
          <cell r="AF48">
            <v>-7.763206958770752E-2</v>
          </cell>
          <cell r="AG48">
            <v>-0.34795448184013367</v>
          </cell>
          <cell r="AH48">
            <v>-0.21422280371189117</v>
          </cell>
          <cell r="AI48">
            <v>-0.21312542259693146</v>
          </cell>
          <cell r="AJ48">
            <v>-0.27576592564582825</v>
          </cell>
          <cell r="AK48">
            <v>0.69773238897323608</v>
          </cell>
          <cell r="AL48">
            <v>1.1586387157440186</v>
          </cell>
          <cell r="AM48">
            <v>-0.14342410862445831</v>
          </cell>
          <cell r="AN48">
            <v>-0.12433421611785889</v>
          </cell>
          <cell r="AO48">
            <v>-0.40153825283050537</v>
          </cell>
          <cell r="AP48">
            <v>-8.0546453595161438E-2</v>
          </cell>
          <cell r="AQ48">
            <v>-0.39594584703445435</v>
          </cell>
          <cell r="AR48">
            <v>-0.20636992156505585</v>
          </cell>
          <cell r="AS48">
            <v>-0.30938965082168579</v>
          </cell>
          <cell r="AT48">
            <v>-0.2344851940870285</v>
          </cell>
          <cell r="AU48">
            <v>-0.42190542817115784</v>
          </cell>
          <cell r="AV48">
            <v>-0.12575073540210724</v>
          </cell>
          <cell r="AW48">
            <v>-0.18126216530799866</v>
          </cell>
          <cell r="AX48">
            <v>-8.3725735545158386E-2</v>
          </cell>
          <cell r="AY48">
            <v>-0.22272698581218719</v>
          </cell>
          <cell r="AZ48">
            <v>-0.24562004208564758</v>
          </cell>
          <cell r="BA48">
            <v>-7.6266400516033173E-2</v>
          </cell>
          <cell r="BB48">
            <v>-0.21056786179542542</v>
          </cell>
        </row>
        <row r="49">
          <cell r="B49" t="str">
            <v>COD</v>
          </cell>
          <cell r="C49">
            <v>-0.230229452252388</v>
          </cell>
          <cell r="D49">
            <v>-6.3609220087528229E-2</v>
          </cell>
          <cell r="E49">
            <v>-0.17551544308662415</v>
          </cell>
          <cell r="F49">
            <v>-7.1355104446411133E-2</v>
          </cell>
          <cell r="H49">
            <v>-6.4832031726837158E-2</v>
          </cell>
          <cell r="I49">
            <v>-0.18416106700897217</v>
          </cell>
          <cell r="J49">
            <v>-0.16882577538490295</v>
          </cell>
          <cell r="K49">
            <v>1.6961078643798828</v>
          </cell>
          <cell r="L49">
            <v>1.1662349700927734</v>
          </cell>
          <cell r="M49">
            <v>-0.34758451581001282</v>
          </cell>
          <cell r="N49">
            <v>-0.24939563870429993</v>
          </cell>
          <cell r="O49">
            <v>-0.78428947925567627</v>
          </cell>
          <cell r="P49">
            <v>-0.12848939001560211</v>
          </cell>
          <cell r="Q49">
            <v>-0.22493703663349152</v>
          </cell>
          <cell r="R49">
            <v>-0.1223786324262619</v>
          </cell>
          <cell r="S49">
            <v>-9.4016335904598236E-2</v>
          </cell>
          <cell r="T49">
            <v>-0.15459182858467102</v>
          </cell>
          <cell r="U49">
            <v>0.53804463148117065</v>
          </cell>
          <cell r="V49">
            <v>1.0728704929351807</v>
          </cell>
          <cell r="W49">
            <v>-7.7986270189285278E-2</v>
          </cell>
          <cell r="X49">
            <v>-0.65116655826568604</v>
          </cell>
          <cell r="Y49">
            <v>-0.22921733558177948</v>
          </cell>
          <cell r="Z49">
            <v>-0.44726970791816711</v>
          </cell>
          <cell r="AA49">
            <v>0.85036832094192505</v>
          </cell>
          <cell r="AB49">
            <v>0.86294496059417725</v>
          </cell>
          <cell r="AC49">
            <v>-0.11637043207883835</v>
          </cell>
          <cell r="AD49">
            <v>-0.12663981318473816</v>
          </cell>
          <cell r="AE49">
            <v>-0.36448496580123901</v>
          </cell>
          <cell r="AF49">
            <v>-7.763206958770752E-2</v>
          </cell>
          <cell r="AG49">
            <v>-0.5387149453163147</v>
          </cell>
          <cell r="AH49">
            <v>-0.21422280371189117</v>
          </cell>
          <cell r="AI49">
            <v>-0.34601610898971558</v>
          </cell>
          <cell r="AJ49">
            <v>-0.27576592564582825</v>
          </cell>
          <cell r="AK49">
            <v>0.69773238897323608</v>
          </cell>
          <cell r="AL49">
            <v>1.1586387157440186</v>
          </cell>
          <cell r="AM49">
            <v>-0.14182451367378235</v>
          </cell>
          <cell r="AN49">
            <v>-0.12433421611785889</v>
          </cell>
          <cell r="AO49">
            <v>-0.39362528920173645</v>
          </cell>
          <cell r="AP49">
            <v>-8.0546453595161438E-2</v>
          </cell>
          <cell r="AQ49">
            <v>-0.61460649967193604</v>
          </cell>
          <cell r="AR49">
            <v>-0.20636992156505585</v>
          </cell>
          <cell r="AS49">
            <v>-0.4932129979133606</v>
          </cell>
          <cell r="AT49">
            <v>-0.2344851940870285</v>
          </cell>
          <cell r="AU49">
            <v>-0.42233318090438843</v>
          </cell>
          <cell r="AV49">
            <v>-0.12575073540210724</v>
          </cell>
          <cell r="AW49">
            <v>-0.1775226891040802</v>
          </cell>
          <cell r="AX49">
            <v>-8.3725735545158386E-2</v>
          </cell>
          <cell r="AY49">
            <v>-0.36285912990570068</v>
          </cell>
          <cell r="AZ49">
            <v>-0.24562004208564758</v>
          </cell>
          <cell r="BA49">
            <v>-0.15645861625671387</v>
          </cell>
          <cell r="BB49">
            <v>-0.21056786179542542</v>
          </cell>
        </row>
        <row r="50">
          <cell r="B50" t="str">
            <v>COG</v>
          </cell>
          <cell r="C50">
            <v>-0.53348511457443237</v>
          </cell>
          <cell r="D50">
            <v>-6.3609220087528229E-2</v>
          </cell>
          <cell r="E50">
            <v>-0.39035329222679138</v>
          </cell>
          <cell r="F50">
            <v>-7.1355104446411133E-2</v>
          </cell>
          <cell r="G50">
            <v>-0.52273374795913696</v>
          </cell>
          <cell r="H50">
            <v>-6.4832031726837158E-2</v>
          </cell>
          <cell r="I50">
            <v>-0.18457293510437012</v>
          </cell>
          <cell r="J50">
            <v>-0.16882577538490295</v>
          </cell>
          <cell r="K50">
            <v>1.6961078643798828</v>
          </cell>
          <cell r="L50">
            <v>1.1662349700927734</v>
          </cell>
          <cell r="M50">
            <v>-0.19558762013912201</v>
          </cell>
          <cell r="N50">
            <v>-0.24939563870429993</v>
          </cell>
          <cell r="O50">
            <v>-0.45811879634857178</v>
          </cell>
          <cell r="P50">
            <v>-0.12848939001560211</v>
          </cell>
          <cell r="Q50">
            <v>-0.23826421797275543</v>
          </cell>
          <cell r="R50">
            <v>-0.1223786324262619</v>
          </cell>
          <cell r="S50">
            <v>-3.5979859530925751E-2</v>
          </cell>
          <cell r="T50">
            <v>-0.15459182858467102</v>
          </cell>
          <cell r="U50">
            <v>0.53804463148117065</v>
          </cell>
          <cell r="V50">
            <v>1.0728704929351807</v>
          </cell>
          <cell r="W50">
            <v>-0.19763199985027313</v>
          </cell>
          <cell r="X50">
            <v>-0.65116655826568604</v>
          </cell>
          <cell r="Y50">
            <v>-0.22803482413291931</v>
          </cell>
          <cell r="Z50">
            <v>-0.44726970791816711</v>
          </cell>
          <cell r="AA50">
            <v>0.85036832094192505</v>
          </cell>
          <cell r="AB50">
            <v>0.86294496059417725</v>
          </cell>
          <cell r="AC50">
            <v>-0.1118382066488266</v>
          </cell>
          <cell r="AD50">
            <v>-0.12663981318473816</v>
          </cell>
          <cell r="AE50">
            <v>-0.35111731290817261</v>
          </cell>
          <cell r="AF50">
            <v>-7.763206958770752E-2</v>
          </cell>
          <cell r="AG50">
            <v>-0.82804590463638306</v>
          </cell>
          <cell r="AH50">
            <v>-0.21422280371189117</v>
          </cell>
          <cell r="AI50">
            <v>-0.54701375961303711</v>
          </cell>
          <cell r="AJ50">
            <v>-0.27576592564582825</v>
          </cell>
          <cell r="AK50">
            <v>0.69773238897323608</v>
          </cell>
          <cell r="AL50">
            <v>1.1586387157440186</v>
          </cell>
          <cell r="AM50">
            <v>-0.13429863750934601</v>
          </cell>
          <cell r="AN50">
            <v>-0.12433421611785889</v>
          </cell>
          <cell r="AO50">
            <v>-0.37772554159164429</v>
          </cell>
          <cell r="AP50">
            <v>-8.0546453595161438E-2</v>
          </cell>
          <cell r="AQ50">
            <v>-0.94582575559616089</v>
          </cell>
          <cell r="AR50">
            <v>-0.20636992156505585</v>
          </cell>
          <cell r="AS50">
            <v>-0.77170056104660034</v>
          </cell>
          <cell r="AT50">
            <v>-0.2344851940870285</v>
          </cell>
          <cell r="AU50">
            <v>-0.41604480147361755</v>
          </cell>
          <cell r="AV50">
            <v>-0.12575073540210724</v>
          </cell>
          <cell r="AW50">
            <v>-0.16088418662548065</v>
          </cell>
          <cell r="AX50">
            <v>-8.3725735545158386E-2</v>
          </cell>
          <cell r="AY50">
            <v>-0.57248783111572266</v>
          </cell>
          <cell r="AZ50">
            <v>-0.24562004208564758</v>
          </cell>
          <cell r="BA50">
            <v>-0.27445501089096069</v>
          </cell>
          <cell r="BB50">
            <v>-0.21056786179542542</v>
          </cell>
        </row>
        <row r="51">
          <cell r="B51" t="str">
            <v>COK</v>
          </cell>
          <cell r="D51">
            <v>-6.3609220087528229E-2</v>
          </cell>
          <cell r="F51">
            <v>-7.1355104446411133E-2</v>
          </cell>
          <cell r="H51">
            <v>-6.4832031726837158E-2</v>
          </cell>
          <cell r="J51">
            <v>-0.16882577538490295</v>
          </cell>
          <cell r="K51">
            <v>1.6961078643798828</v>
          </cell>
          <cell r="L51">
            <v>1.1662349700927734</v>
          </cell>
          <cell r="N51">
            <v>-0.24939563870429993</v>
          </cell>
          <cell r="P51">
            <v>-0.12848939001560211</v>
          </cell>
          <cell r="R51">
            <v>-0.1223786324262619</v>
          </cell>
          <cell r="T51">
            <v>-0.15459182858467102</v>
          </cell>
          <cell r="U51">
            <v>0.53804463148117065</v>
          </cell>
          <cell r="V51">
            <v>1.0728704929351807</v>
          </cell>
          <cell r="X51">
            <v>-0.65116655826568604</v>
          </cell>
          <cell r="Z51">
            <v>-0.44726970791816711</v>
          </cell>
          <cell r="AA51">
            <v>0.85036832094192505</v>
          </cell>
          <cell r="AB51">
            <v>0.86294496059417725</v>
          </cell>
          <cell r="AD51">
            <v>-0.12663981318473816</v>
          </cell>
          <cell r="AF51">
            <v>-7.763206958770752E-2</v>
          </cell>
          <cell r="AH51">
            <v>-0.21422280371189117</v>
          </cell>
          <cell r="AJ51">
            <v>-0.27576592564582825</v>
          </cell>
          <cell r="AK51">
            <v>0.69773238897323608</v>
          </cell>
          <cell r="AL51">
            <v>1.1586387157440186</v>
          </cell>
          <cell r="AN51">
            <v>-0.12433421611785889</v>
          </cell>
          <cell r="AP51">
            <v>-8.0546453595161438E-2</v>
          </cell>
          <cell r="AR51">
            <v>-0.20636992156505585</v>
          </cell>
          <cell r="AT51">
            <v>-0.2344851940870285</v>
          </cell>
          <cell r="AV51">
            <v>-0.12575073540210724</v>
          </cell>
          <cell r="AX51">
            <v>-8.3725735545158386E-2</v>
          </cell>
          <cell r="AZ51">
            <v>-0.24562004208564758</v>
          </cell>
          <cell r="BB51">
            <v>-0.21056786179542542</v>
          </cell>
        </row>
        <row r="52">
          <cell r="B52" t="str">
            <v>CRI</v>
          </cell>
          <cell r="C52">
            <v>-0.7386620044708252</v>
          </cell>
          <cell r="D52">
            <v>-6.3609220087528229E-2</v>
          </cell>
          <cell r="E52">
            <v>-0.48406493663787842</v>
          </cell>
          <cell r="F52">
            <v>-7.1355104446411133E-2</v>
          </cell>
          <cell r="H52">
            <v>-6.4832031726837158E-2</v>
          </cell>
          <cell r="I52">
            <v>-0.15896889567375183</v>
          </cell>
          <cell r="J52">
            <v>-0.16882577538490295</v>
          </cell>
          <cell r="K52">
            <v>1.6961078643798828</v>
          </cell>
          <cell r="L52">
            <v>1.1662349700927734</v>
          </cell>
          <cell r="M52">
            <v>-6.8987399339675903E-2</v>
          </cell>
          <cell r="N52">
            <v>-0.24939563870429993</v>
          </cell>
          <cell r="O52">
            <v>-8.0305278301239014E-2</v>
          </cell>
          <cell r="P52">
            <v>-0.12848939001560211</v>
          </cell>
          <cell r="Q52">
            <v>-0.21294234693050385</v>
          </cell>
          <cell r="R52">
            <v>-0.1223786324262619</v>
          </cell>
          <cell r="S52">
            <v>-0.15194357931613922</v>
          </cell>
          <cell r="T52">
            <v>-0.15459182858467102</v>
          </cell>
          <cell r="U52">
            <v>0.53804463148117065</v>
          </cell>
          <cell r="V52">
            <v>1.0728704929351807</v>
          </cell>
          <cell r="W52">
            <v>-0.38690847158432007</v>
          </cell>
          <cell r="X52">
            <v>-0.65116655826568604</v>
          </cell>
          <cell r="Y52">
            <v>-9.4899944961071014E-2</v>
          </cell>
          <cell r="Z52">
            <v>-0.44726970791816711</v>
          </cell>
          <cell r="AA52">
            <v>0.85036832094192505</v>
          </cell>
          <cell r="AB52">
            <v>0.86294496059417725</v>
          </cell>
          <cell r="AC52">
            <v>-0.15643589198589325</v>
          </cell>
          <cell r="AD52">
            <v>-0.12663981318473816</v>
          </cell>
          <cell r="AE52">
            <v>-0.42034956812858582</v>
          </cell>
          <cell r="AF52">
            <v>-7.763206958770752E-2</v>
          </cell>
          <cell r="AG52">
            <v>-0.96950292587280273</v>
          </cell>
          <cell r="AH52">
            <v>-0.21422280371189117</v>
          </cell>
          <cell r="AI52">
            <v>-0.64825534820556641</v>
          </cell>
          <cell r="AJ52">
            <v>-0.27576592564582825</v>
          </cell>
          <cell r="AK52">
            <v>0.69773238897323608</v>
          </cell>
          <cell r="AL52">
            <v>1.1586387157440186</v>
          </cell>
          <cell r="AM52">
            <v>-0.17396533489227295</v>
          </cell>
          <cell r="AN52">
            <v>-0.12433421611785889</v>
          </cell>
          <cell r="AO52">
            <v>-0.44921648502349854</v>
          </cell>
          <cell r="AP52">
            <v>-8.0546453595161438E-2</v>
          </cell>
          <cell r="AQ52">
            <v>-1.1009665727615356</v>
          </cell>
          <cell r="AR52">
            <v>-0.20636992156505585</v>
          </cell>
          <cell r="AS52">
            <v>-0.90486311912536621</v>
          </cell>
          <cell r="AT52">
            <v>-0.2344851940870285</v>
          </cell>
          <cell r="AU52">
            <v>-0.43757542967796326</v>
          </cell>
          <cell r="AV52">
            <v>-0.12575073540210724</v>
          </cell>
          <cell r="AW52">
            <v>-0.1569429337978363</v>
          </cell>
          <cell r="AX52">
            <v>-8.3725735545158386E-2</v>
          </cell>
          <cell r="AY52">
            <v>-0.66313254833221436</v>
          </cell>
          <cell r="AZ52">
            <v>-0.24562004208564758</v>
          </cell>
          <cell r="BA52">
            <v>-0.32023653388023376</v>
          </cell>
          <cell r="BB52">
            <v>-0.21056786179542542</v>
          </cell>
        </row>
        <row r="53">
          <cell r="B53" t="str">
            <v>CIV</v>
          </cell>
          <cell r="C53">
            <v>-0.37589272856712341</v>
          </cell>
          <cell r="D53">
            <v>-6.3609220087528229E-2</v>
          </cell>
          <cell r="E53">
            <v>-0.22273474931716919</v>
          </cell>
          <cell r="F53">
            <v>-7.1355104446411133E-2</v>
          </cell>
          <cell r="H53">
            <v>-6.4832031726837158E-2</v>
          </cell>
          <cell r="I53">
            <v>-0.1937524825334549</v>
          </cell>
          <cell r="J53">
            <v>-0.16882577538490295</v>
          </cell>
          <cell r="K53">
            <v>1.6961078643798828</v>
          </cell>
          <cell r="L53">
            <v>1.1662349700927734</v>
          </cell>
          <cell r="M53">
            <v>-0.40910008549690247</v>
          </cell>
          <cell r="N53">
            <v>-0.24939563870429993</v>
          </cell>
          <cell r="O53">
            <v>-0.78181725740432739</v>
          </cell>
          <cell r="P53">
            <v>-0.12848939001560211</v>
          </cell>
          <cell r="Q53">
            <v>-0.26775875687599182</v>
          </cell>
          <cell r="R53">
            <v>-0.1223786324262619</v>
          </cell>
          <cell r="S53">
            <v>-8.7915636599063873E-2</v>
          </cell>
          <cell r="T53">
            <v>-0.15459182858467102</v>
          </cell>
          <cell r="U53">
            <v>0.53804463148117065</v>
          </cell>
          <cell r="V53">
            <v>1.0728704929351807</v>
          </cell>
          <cell r="W53">
            <v>-0.1811860203742981</v>
          </cell>
          <cell r="X53">
            <v>-0.65116655826568604</v>
          </cell>
          <cell r="Y53">
            <v>-0.16973339021205902</v>
          </cell>
          <cell r="Z53">
            <v>-0.44726970791816711</v>
          </cell>
          <cell r="AA53">
            <v>0.85036832094192505</v>
          </cell>
          <cell r="AB53">
            <v>0.86294496059417725</v>
          </cell>
          <cell r="AC53">
            <v>-0.10422427952289581</v>
          </cell>
          <cell r="AD53">
            <v>-0.12663981318473816</v>
          </cell>
          <cell r="AE53">
            <v>-0.33827391266822815</v>
          </cell>
          <cell r="AF53">
            <v>-7.763206958770752E-2</v>
          </cell>
          <cell r="AG53">
            <v>-0.62816822528839111</v>
          </cell>
          <cell r="AH53">
            <v>-0.21422280371189117</v>
          </cell>
          <cell r="AI53">
            <v>-0.40866115689277649</v>
          </cell>
          <cell r="AJ53">
            <v>-0.27576592564582825</v>
          </cell>
          <cell r="AK53">
            <v>0.69773238897323608</v>
          </cell>
          <cell r="AL53">
            <v>1.1586387157440186</v>
          </cell>
          <cell r="AM53">
            <v>-0.12351732701063156</v>
          </cell>
          <cell r="AN53">
            <v>-0.12433421611785889</v>
          </cell>
          <cell r="AO53">
            <v>-0.36169508099555969</v>
          </cell>
          <cell r="AP53">
            <v>-8.0546453595161438E-2</v>
          </cell>
          <cell r="AQ53">
            <v>-0.71745294332504272</v>
          </cell>
          <cell r="AR53">
            <v>-0.20636992156505585</v>
          </cell>
          <cell r="AS53">
            <v>-0.5795891284942627</v>
          </cell>
          <cell r="AT53">
            <v>-0.2344851940870285</v>
          </cell>
          <cell r="AU53">
            <v>-0.3967851996421814</v>
          </cell>
          <cell r="AV53">
            <v>-0.12575073540210724</v>
          </cell>
          <cell r="AW53">
            <v>-0.14473831653594971</v>
          </cell>
          <cell r="AX53">
            <v>-8.3725735545158386E-2</v>
          </cell>
          <cell r="AY53">
            <v>-0.43126574158668518</v>
          </cell>
          <cell r="AZ53">
            <v>-0.24562004208564758</v>
          </cell>
          <cell r="BA53">
            <v>-0.19742739200592041</v>
          </cell>
          <cell r="BB53">
            <v>-0.21056786179542542</v>
          </cell>
        </row>
        <row r="54">
          <cell r="B54" t="str">
            <v>HRV</v>
          </cell>
          <cell r="C54">
            <v>-0.34402185678482056</v>
          </cell>
          <cell r="D54">
            <v>-6.3609220087528229E-2</v>
          </cell>
          <cell r="E54">
            <v>-0.25867080688476563</v>
          </cell>
          <cell r="F54">
            <v>-7.1355104446411133E-2</v>
          </cell>
          <cell r="G54">
            <v>-0.15310569107532501</v>
          </cell>
          <cell r="H54">
            <v>-6.4832031726837158E-2</v>
          </cell>
          <cell r="I54">
            <v>-0.41730344295501709</v>
          </cell>
          <cell r="J54">
            <v>-0.16882577538490295</v>
          </cell>
          <cell r="K54">
            <v>1.6961078643798828</v>
          </cell>
          <cell r="L54">
            <v>1.1662349700927734</v>
          </cell>
          <cell r="M54">
            <v>-9.769633412361145E-2</v>
          </cell>
          <cell r="N54">
            <v>-0.24939563870429993</v>
          </cell>
          <cell r="O54">
            <v>-9.382997453212738E-2</v>
          </cell>
          <cell r="P54">
            <v>-0.12848939001560211</v>
          </cell>
          <cell r="Q54">
            <v>-0.35139644145965576</v>
          </cell>
          <cell r="R54">
            <v>-0.1223786324262619</v>
          </cell>
          <cell r="S54">
            <v>-0.19983102381229401</v>
          </cell>
          <cell r="T54">
            <v>-0.15459182858467102</v>
          </cell>
          <cell r="U54">
            <v>0.53804463148117065</v>
          </cell>
          <cell r="V54">
            <v>1.0728704929351807</v>
          </cell>
          <cell r="X54">
            <v>-0.65116655826568604</v>
          </cell>
          <cell r="Z54">
            <v>-0.44726970791816711</v>
          </cell>
          <cell r="AA54">
            <v>0.85036832094192505</v>
          </cell>
          <cell r="AB54">
            <v>0.86294496059417725</v>
          </cell>
          <cell r="AC54">
            <v>-0.159931480884552</v>
          </cell>
          <cell r="AD54">
            <v>-0.12663981318473816</v>
          </cell>
          <cell r="AE54">
            <v>-0.4498131275177002</v>
          </cell>
          <cell r="AF54">
            <v>-7.763206958770752E-2</v>
          </cell>
          <cell r="AG54">
            <v>-0.73278778791427612</v>
          </cell>
          <cell r="AH54">
            <v>-0.21422280371189117</v>
          </cell>
          <cell r="AI54">
            <v>-0.48997202515602112</v>
          </cell>
          <cell r="AJ54">
            <v>-0.27576592564582825</v>
          </cell>
          <cell r="AK54">
            <v>0.69773238897323608</v>
          </cell>
          <cell r="AL54">
            <v>1.1586387157440186</v>
          </cell>
          <cell r="AM54">
            <v>-0.18114264309406281</v>
          </cell>
          <cell r="AN54">
            <v>-0.12433421611785889</v>
          </cell>
          <cell r="AO54">
            <v>-0.47907161712646484</v>
          </cell>
          <cell r="AP54">
            <v>-8.0546453595161438E-2</v>
          </cell>
          <cell r="AQ54">
            <v>-0.82776302099227905</v>
          </cell>
          <cell r="AR54">
            <v>-0.20636992156505585</v>
          </cell>
          <cell r="AS54">
            <v>-0.67673647403717041</v>
          </cell>
          <cell r="AT54">
            <v>-0.2344851940870285</v>
          </cell>
          <cell r="AU54">
            <v>-0.38090339303016663</v>
          </cell>
          <cell r="AV54">
            <v>-0.12575073540210724</v>
          </cell>
          <cell r="AW54">
            <v>-0.13403044641017914</v>
          </cell>
          <cell r="AX54">
            <v>-8.3725735545158386E-2</v>
          </cell>
          <cell r="AY54">
            <v>-0.50709927082061768</v>
          </cell>
          <cell r="AZ54">
            <v>-0.24562004208564758</v>
          </cell>
          <cell r="BA54">
            <v>-0.24530346691608429</v>
          </cell>
          <cell r="BB54">
            <v>-0.21056786179542542</v>
          </cell>
        </row>
        <row r="55">
          <cell r="B55" t="str">
            <v>CUB</v>
          </cell>
          <cell r="C55">
            <v>-0.56007009744644165</v>
          </cell>
          <cell r="D55">
            <v>-6.3609220087528229E-2</v>
          </cell>
          <cell r="E55">
            <v>-0.48833617568016052</v>
          </cell>
          <cell r="F55">
            <v>-7.1355104446411133E-2</v>
          </cell>
          <cell r="G55">
            <v>-0.58940792083740234</v>
          </cell>
          <cell r="H55">
            <v>-6.4832031726837158E-2</v>
          </cell>
          <cell r="I55">
            <v>-0.42282861471176147</v>
          </cell>
          <cell r="J55">
            <v>-0.16882577538490295</v>
          </cell>
          <cell r="K55">
            <v>1.6961078643798828</v>
          </cell>
          <cell r="L55">
            <v>1.1662349700927734</v>
          </cell>
          <cell r="N55">
            <v>-0.24939563870429993</v>
          </cell>
          <cell r="O55">
            <v>-4.3323516845703125E-2</v>
          </cell>
          <cell r="P55">
            <v>-0.12848939001560211</v>
          </cell>
          <cell r="Q55">
            <v>-0.21781985461711884</v>
          </cell>
          <cell r="R55">
            <v>-0.1223786324262619</v>
          </cell>
          <cell r="S55">
            <v>-8.2565613090991974E-2</v>
          </cell>
          <cell r="T55">
            <v>-0.15459182858467102</v>
          </cell>
          <cell r="U55">
            <v>0.53804463148117065</v>
          </cell>
          <cell r="V55">
            <v>1.0728704929351807</v>
          </cell>
          <cell r="X55">
            <v>-0.65116655826568604</v>
          </cell>
          <cell r="Y55">
            <v>-1.3551581650972366E-2</v>
          </cell>
          <cell r="Z55">
            <v>-0.44726970791816711</v>
          </cell>
          <cell r="AA55">
            <v>0.85036832094192505</v>
          </cell>
          <cell r="AB55">
            <v>0.86294496059417725</v>
          </cell>
          <cell r="AC55">
            <v>-0.15743868052959442</v>
          </cell>
          <cell r="AD55">
            <v>-0.12663981318473816</v>
          </cell>
          <cell r="AE55">
            <v>-0.37471050024032593</v>
          </cell>
          <cell r="AF55">
            <v>-7.763206958770752E-2</v>
          </cell>
          <cell r="AG55">
            <v>-0.95657056570053101</v>
          </cell>
          <cell r="AH55">
            <v>-0.21422280371189117</v>
          </cell>
          <cell r="AI55">
            <v>-0.63558822870254517</v>
          </cell>
          <cell r="AJ55">
            <v>-0.27576592564582825</v>
          </cell>
          <cell r="AK55">
            <v>0.69773238897323608</v>
          </cell>
          <cell r="AL55">
            <v>1.1586387157440186</v>
          </cell>
          <cell r="AM55">
            <v>-0.18094828724861145</v>
          </cell>
          <cell r="AN55">
            <v>-0.12433421611785889</v>
          </cell>
          <cell r="AO55">
            <v>-0.40978208184242249</v>
          </cell>
          <cell r="AP55">
            <v>-8.0546453595161438E-2</v>
          </cell>
          <cell r="AQ55">
            <v>-1.0915483236312866</v>
          </cell>
          <cell r="AR55">
            <v>-0.20636992156505585</v>
          </cell>
          <cell r="AS55">
            <v>-0.89460635185241699</v>
          </cell>
          <cell r="AT55">
            <v>-0.2344851940870285</v>
          </cell>
          <cell r="AU55">
            <v>-0.55756819248199463</v>
          </cell>
          <cell r="AV55">
            <v>-0.12575073540210724</v>
          </cell>
          <cell r="AW55">
            <v>-0.17690247297286987</v>
          </cell>
          <cell r="AX55">
            <v>-8.3725735545158386E-2</v>
          </cell>
          <cell r="AY55">
            <v>-0.65828168392181396</v>
          </cell>
          <cell r="AZ55">
            <v>-0.24562004208564758</v>
          </cell>
          <cell r="BA55">
            <v>-0.3179791271686554</v>
          </cell>
          <cell r="BB55">
            <v>-0.21056786179542542</v>
          </cell>
        </row>
        <row r="56">
          <cell r="B56" t="str">
            <v>CUW</v>
          </cell>
          <cell r="D56">
            <v>-6.3609220087528229E-2</v>
          </cell>
          <cell r="F56">
            <v>-7.1355104446411133E-2</v>
          </cell>
          <cell r="H56">
            <v>-6.4832031726837158E-2</v>
          </cell>
          <cell r="J56">
            <v>-0.16882577538490295</v>
          </cell>
          <cell r="K56">
            <v>1.6961078643798828</v>
          </cell>
          <cell r="L56">
            <v>1.1662349700927734</v>
          </cell>
          <cell r="N56">
            <v>-0.24939563870429993</v>
          </cell>
          <cell r="P56">
            <v>-0.12848939001560211</v>
          </cell>
          <cell r="R56">
            <v>-0.1223786324262619</v>
          </cell>
          <cell r="T56">
            <v>-0.15459182858467102</v>
          </cell>
          <cell r="U56">
            <v>0.53804463148117065</v>
          </cell>
          <cell r="V56">
            <v>1.0728704929351807</v>
          </cell>
          <cell r="X56">
            <v>-0.65116655826568604</v>
          </cell>
          <cell r="Z56">
            <v>-0.44726970791816711</v>
          </cell>
          <cell r="AA56">
            <v>0.85036832094192505</v>
          </cell>
          <cell r="AB56">
            <v>0.86294496059417725</v>
          </cell>
          <cell r="AD56">
            <v>-0.12663981318473816</v>
          </cell>
          <cell r="AF56">
            <v>-7.763206958770752E-2</v>
          </cell>
          <cell r="AH56">
            <v>-0.21422280371189117</v>
          </cell>
          <cell r="AJ56">
            <v>-0.27576592564582825</v>
          </cell>
          <cell r="AK56">
            <v>0.69773238897323608</v>
          </cell>
          <cell r="AL56">
            <v>1.1586387157440186</v>
          </cell>
          <cell r="AN56">
            <v>-0.12433421611785889</v>
          </cell>
          <cell r="AP56">
            <v>-8.0546453595161438E-2</v>
          </cell>
          <cell r="AR56">
            <v>-0.20636992156505585</v>
          </cell>
          <cell r="AT56">
            <v>-0.2344851940870285</v>
          </cell>
          <cell r="AV56">
            <v>-0.12575073540210724</v>
          </cell>
          <cell r="AX56">
            <v>-8.3725735545158386E-2</v>
          </cell>
          <cell r="AZ56">
            <v>-0.24562004208564758</v>
          </cell>
          <cell r="BB56">
            <v>-0.21056786179542542</v>
          </cell>
        </row>
        <row r="57">
          <cell r="B57" t="str">
            <v>CYP</v>
          </cell>
          <cell r="C57">
            <v>-0.58500635623931885</v>
          </cell>
          <cell r="D57">
            <v>-6.3609220087528229E-2</v>
          </cell>
          <cell r="E57">
            <v>-0.35465484857559204</v>
          </cell>
          <cell r="F57">
            <v>-7.1355104446411133E-2</v>
          </cell>
          <cell r="G57">
            <v>-0.10765164345502853</v>
          </cell>
          <cell r="H57">
            <v>-6.4832031726837158E-2</v>
          </cell>
          <cell r="I57">
            <v>-0.31452661752700806</v>
          </cell>
          <cell r="J57">
            <v>-0.16882577538490295</v>
          </cell>
          <cell r="K57">
            <v>1.6961078643798828</v>
          </cell>
          <cell r="L57">
            <v>1.1662349700927734</v>
          </cell>
          <cell r="M57">
            <v>-0.2477765679359436</v>
          </cell>
          <cell r="N57">
            <v>-0.24939563870429993</v>
          </cell>
          <cell r="O57">
            <v>-0.24576534330844879</v>
          </cell>
          <cell r="P57">
            <v>-0.12848939001560211</v>
          </cell>
          <cell r="Q57">
            <v>-0.26270177960395813</v>
          </cell>
          <cell r="R57">
            <v>-0.1223786324262619</v>
          </cell>
          <cell r="S57">
            <v>-0.10935182124376297</v>
          </cell>
          <cell r="T57">
            <v>-0.15459182858467102</v>
          </cell>
          <cell r="U57">
            <v>0.53804463148117065</v>
          </cell>
          <cell r="V57">
            <v>1.0728704929351807</v>
          </cell>
          <cell r="X57">
            <v>-0.65116655826568604</v>
          </cell>
          <cell r="Z57">
            <v>-0.44726970791816711</v>
          </cell>
          <cell r="AA57">
            <v>0.85036832094192505</v>
          </cell>
          <cell r="AB57">
            <v>0.86294496059417725</v>
          </cell>
          <cell r="AC57">
            <v>-0.20244033634662628</v>
          </cell>
          <cell r="AD57">
            <v>-0.12663981318473816</v>
          </cell>
          <cell r="AE57">
            <v>-0.5391695499420166</v>
          </cell>
          <cell r="AF57">
            <v>-7.763206958770752E-2</v>
          </cell>
          <cell r="AG57">
            <v>-0.89239662885665894</v>
          </cell>
          <cell r="AH57">
            <v>-0.21422280371189117</v>
          </cell>
          <cell r="AI57">
            <v>-0.60458403825759888</v>
          </cell>
          <cell r="AJ57">
            <v>-0.27576592564582825</v>
          </cell>
          <cell r="AK57">
            <v>0.69773238897323608</v>
          </cell>
          <cell r="AL57">
            <v>1.1586387157440186</v>
          </cell>
          <cell r="AM57">
            <v>-0.2215249091386795</v>
          </cell>
          <cell r="AN57">
            <v>-0.12433421611785889</v>
          </cell>
          <cell r="AO57">
            <v>-0.57292872667312622</v>
          </cell>
          <cell r="AP57">
            <v>-8.0546453595161438E-2</v>
          </cell>
          <cell r="AQ57">
            <v>-1.0100990533828735</v>
          </cell>
          <cell r="AR57">
            <v>-0.20636992156505585</v>
          </cell>
          <cell r="AS57">
            <v>-0.83059275150299072</v>
          </cell>
          <cell r="AT57">
            <v>-0.2344851940870285</v>
          </cell>
          <cell r="AU57">
            <v>-0.39074727892875671</v>
          </cell>
          <cell r="AV57">
            <v>-0.12575073540210724</v>
          </cell>
          <cell r="AW57">
            <v>-0.17859844863414764</v>
          </cell>
          <cell r="AX57">
            <v>-8.3725735545158386E-2</v>
          </cell>
          <cell r="AY57">
            <v>-0.63685876131057739</v>
          </cell>
          <cell r="AZ57">
            <v>-0.24562004208564758</v>
          </cell>
          <cell r="BA57">
            <v>-0.3291480541229248</v>
          </cell>
          <cell r="BB57">
            <v>-0.21056786179542542</v>
          </cell>
        </row>
        <row r="58">
          <cell r="B58" t="str">
            <v>CZE</v>
          </cell>
          <cell r="C58">
            <v>-0.55830347537994385</v>
          </cell>
          <cell r="D58">
            <v>-6.3609220087528229E-2</v>
          </cell>
          <cell r="E58">
            <v>-0.43735602498054504</v>
          </cell>
          <cell r="F58">
            <v>-7.1355104446411133E-2</v>
          </cell>
          <cell r="G58">
            <v>-6.1054825782775879E-2</v>
          </cell>
          <cell r="H58">
            <v>-6.4832031726837158E-2</v>
          </cell>
          <cell r="I58">
            <v>-0.31141883134841919</v>
          </cell>
          <cell r="J58">
            <v>-0.16882577538490295</v>
          </cell>
          <cell r="K58">
            <v>1.6961078643798828</v>
          </cell>
          <cell r="L58">
            <v>1.1662349700927734</v>
          </cell>
          <cell r="M58">
            <v>-0.17295302450656891</v>
          </cell>
          <cell r="N58">
            <v>-0.24939563870429993</v>
          </cell>
          <cell r="O58">
            <v>-0.12718373537063599</v>
          </cell>
          <cell r="P58">
            <v>-0.12848939001560211</v>
          </cell>
          <cell r="Q58">
            <v>-0.30548658967018127</v>
          </cell>
          <cell r="R58">
            <v>-0.1223786324262619</v>
          </cell>
          <cell r="S58">
            <v>-0.17510949075222015</v>
          </cell>
          <cell r="T58">
            <v>-0.15459182858467102</v>
          </cell>
          <cell r="U58">
            <v>0.53804463148117065</v>
          </cell>
          <cell r="V58">
            <v>1.0728704929351807</v>
          </cell>
          <cell r="X58">
            <v>-0.65116655826568604</v>
          </cell>
          <cell r="Z58">
            <v>-0.44726970791816711</v>
          </cell>
          <cell r="AA58">
            <v>0.85036832094192505</v>
          </cell>
          <cell r="AB58">
            <v>0.86294496059417725</v>
          </cell>
          <cell r="AC58">
            <v>-0.22318801283836365</v>
          </cell>
          <cell r="AD58">
            <v>-0.12663981318473816</v>
          </cell>
          <cell r="AE58">
            <v>-0.56406140327453613</v>
          </cell>
          <cell r="AF58">
            <v>-7.763206958770752E-2</v>
          </cell>
          <cell r="AG58">
            <v>-0.95461809635162354</v>
          </cell>
          <cell r="AH58">
            <v>-0.21422280371189117</v>
          </cell>
          <cell r="AI58">
            <v>-0.6465299129486084</v>
          </cell>
          <cell r="AJ58">
            <v>-0.27576592564582825</v>
          </cell>
          <cell r="AK58">
            <v>0.69773238897323608</v>
          </cell>
          <cell r="AL58">
            <v>1.1586387157440186</v>
          </cell>
          <cell r="AM58">
            <v>-0.24250891804695129</v>
          </cell>
          <cell r="AN58">
            <v>-0.12433421611785889</v>
          </cell>
          <cell r="AO58">
            <v>-0.60119813680648804</v>
          </cell>
          <cell r="AP58">
            <v>-8.0546453595161438E-2</v>
          </cell>
          <cell r="AQ58">
            <v>-1.0781269073486328</v>
          </cell>
          <cell r="AR58">
            <v>-0.20636992156505585</v>
          </cell>
          <cell r="AS58">
            <v>-0.88873839378356934</v>
          </cell>
          <cell r="AT58">
            <v>-0.2344851940870285</v>
          </cell>
          <cell r="AU58">
            <v>-0.43040862679481506</v>
          </cell>
          <cell r="AV58">
            <v>-0.12575073540210724</v>
          </cell>
          <cell r="AW58">
            <v>-0.19254769384860992</v>
          </cell>
          <cell r="AX58">
            <v>-8.3725735545158386E-2</v>
          </cell>
          <cell r="AY58">
            <v>-0.66592502593994141</v>
          </cell>
          <cell r="AZ58">
            <v>-0.24562004208564758</v>
          </cell>
          <cell r="BA58">
            <v>-0.33517897129058838</v>
          </cell>
          <cell r="BB58">
            <v>-0.21056786179542542</v>
          </cell>
        </row>
        <row r="59">
          <cell r="B59" t="str">
            <v>DNK</v>
          </cell>
          <cell r="C59">
            <v>-0.79571521282196045</v>
          </cell>
          <cell r="D59">
            <v>-6.3609220087528229E-2</v>
          </cell>
          <cell r="E59">
            <v>-0.54286754131317139</v>
          </cell>
          <cell r="F59">
            <v>-7.1355104446411133E-2</v>
          </cell>
          <cell r="H59">
            <v>-6.4832031726837158E-2</v>
          </cell>
          <cell r="I59">
            <v>-0.39314177632331848</v>
          </cell>
          <cell r="J59">
            <v>-0.16882577538490295</v>
          </cell>
          <cell r="K59">
            <v>1.6961078643798828</v>
          </cell>
          <cell r="L59">
            <v>1.1662349700927734</v>
          </cell>
          <cell r="M59">
            <v>-0.23303860425949097</v>
          </cell>
          <cell r="N59">
            <v>-0.24939563870429993</v>
          </cell>
          <cell r="O59">
            <v>-0.16502365469932556</v>
          </cell>
          <cell r="P59">
            <v>-0.12848939001560211</v>
          </cell>
          <cell r="Q59">
            <v>-0.23846562206745148</v>
          </cell>
          <cell r="R59">
            <v>-0.1223786324262619</v>
          </cell>
          <cell r="S59">
            <v>-0.15646076202392578</v>
          </cell>
          <cell r="T59">
            <v>-0.15459182858467102</v>
          </cell>
          <cell r="U59">
            <v>0.53804463148117065</v>
          </cell>
          <cell r="V59">
            <v>1.0728704929351807</v>
          </cell>
          <cell r="X59">
            <v>-0.65116655826568604</v>
          </cell>
          <cell r="Z59">
            <v>-0.44726970791816711</v>
          </cell>
          <cell r="AA59">
            <v>0.85036832094192505</v>
          </cell>
          <cell r="AB59">
            <v>0.86294496059417725</v>
          </cell>
          <cell r="AC59">
            <v>-0.19445864856243134</v>
          </cell>
          <cell r="AD59">
            <v>-0.12663981318473816</v>
          </cell>
          <cell r="AE59">
            <v>-0.52390480041503906</v>
          </cell>
          <cell r="AF59">
            <v>-7.763206958770752E-2</v>
          </cell>
          <cell r="AG59">
            <v>-1.1213971376419067</v>
          </cell>
          <cell r="AH59">
            <v>-0.21422280371189117</v>
          </cell>
          <cell r="AI59">
            <v>-0.76052433252334595</v>
          </cell>
          <cell r="AJ59">
            <v>-0.27576592564582825</v>
          </cell>
          <cell r="AK59">
            <v>0.69773238897323608</v>
          </cell>
          <cell r="AL59">
            <v>1.1586387157440186</v>
          </cell>
          <cell r="AM59">
            <v>-0.20619437098503113</v>
          </cell>
          <cell r="AN59">
            <v>-0.12433421611785889</v>
          </cell>
          <cell r="AO59">
            <v>-0.55226194858551025</v>
          </cell>
          <cell r="AP59">
            <v>-8.0546453595161438E-2</v>
          </cell>
          <cell r="AQ59">
            <v>-1.269249439239502</v>
          </cell>
          <cell r="AR59">
            <v>-0.20636992156505585</v>
          </cell>
          <cell r="AS59">
            <v>-1.049124002456665</v>
          </cell>
          <cell r="AT59">
            <v>-0.2344851940870285</v>
          </cell>
          <cell r="AU59">
            <v>-0.36851593852043152</v>
          </cell>
          <cell r="AV59">
            <v>-0.12575073540210724</v>
          </cell>
          <cell r="AW59">
            <v>-0.16234177350997925</v>
          </cell>
          <cell r="AX59">
            <v>-8.3725735545158386E-2</v>
          </cell>
          <cell r="AY59">
            <v>-0.78033047914505005</v>
          </cell>
          <cell r="AZ59">
            <v>-0.24562004208564758</v>
          </cell>
          <cell r="BA59">
            <v>-0.39461749792098999</v>
          </cell>
          <cell r="BB59">
            <v>-0.21056786179542542</v>
          </cell>
        </row>
        <row r="60">
          <cell r="B60" t="str">
            <v>DJI</v>
          </cell>
          <cell r="C60">
            <v>-0.69299972057342529</v>
          </cell>
          <cell r="D60">
            <v>-6.3609220087528229E-2</v>
          </cell>
          <cell r="E60">
            <v>-0.49320533871650696</v>
          </cell>
          <cell r="F60">
            <v>-7.1355104446411133E-2</v>
          </cell>
          <cell r="H60">
            <v>-6.4832031726837158E-2</v>
          </cell>
          <cell r="I60">
            <v>-0.16525137424468994</v>
          </cell>
          <cell r="J60">
            <v>-0.16882577538490295</v>
          </cell>
          <cell r="K60">
            <v>1.6961078643798828</v>
          </cell>
          <cell r="L60">
            <v>1.1662349700927734</v>
          </cell>
          <cell r="N60">
            <v>-0.24939563870429993</v>
          </cell>
          <cell r="P60">
            <v>-0.12848939001560211</v>
          </cell>
          <cell r="R60">
            <v>-0.1223786324262619</v>
          </cell>
          <cell r="T60">
            <v>-0.15459182858467102</v>
          </cell>
          <cell r="U60">
            <v>0.53804463148117065</v>
          </cell>
          <cell r="V60">
            <v>1.0728704929351807</v>
          </cell>
          <cell r="W60">
            <v>-0.50405234098434448</v>
          </cell>
          <cell r="X60">
            <v>-0.65116655826568604</v>
          </cell>
          <cell r="Y60">
            <v>-0.32497411966323853</v>
          </cell>
          <cell r="Z60">
            <v>-0.44726970791816711</v>
          </cell>
          <cell r="AA60">
            <v>0.85036832094192505</v>
          </cell>
          <cell r="AB60">
            <v>0.86294496059417725</v>
          </cell>
          <cell r="AC60">
            <v>-0.10750584304332733</v>
          </cell>
          <cell r="AD60">
            <v>-0.12663981318473816</v>
          </cell>
          <cell r="AE60">
            <v>-0.34591859579086304</v>
          </cell>
          <cell r="AF60">
            <v>-7.763206958770752E-2</v>
          </cell>
          <cell r="AH60">
            <v>-0.21422280371189117</v>
          </cell>
          <cell r="AJ60">
            <v>-0.27576592564582825</v>
          </cell>
          <cell r="AK60">
            <v>0.69773238897323608</v>
          </cell>
          <cell r="AL60">
            <v>1.1586387157440186</v>
          </cell>
          <cell r="AM60">
            <v>-0.12861527502536774</v>
          </cell>
          <cell r="AN60">
            <v>-0.12433421611785889</v>
          </cell>
          <cell r="AO60">
            <v>-0.37098678946495056</v>
          </cell>
          <cell r="AP60">
            <v>-8.0546453595161438E-2</v>
          </cell>
          <cell r="AR60">
            <v>-0.20636992156505585</v>
          </cell>
          <cell r="AT60">
            <v>-0.2344851940870285</v>
          </cell>
          <cell r="AU60">
            <v>-0.40351766347885132</v>
          </cell>
          <cell r="AV60">
            <v>-0.12575073540210724</v>
          </cell>
          <cell r="AW60">
            <v>-0.15468697249889374</v>
          </cell>
          <cell r="AX60">
            <v>-8.3725735545158386E-2</v>
          </cell>
          <cell r="AZ60">
            <v>-0.24562004208564758</v>
          </cell>
          <cell r="BB60">
            <v>-0.21056786179542542</v>
          </cell>
        </row>
        <row r="61">
          <cell r="B61" t="str">
            <v>DMA</v>
          </cell>
          <cell r="D61">
            <v>-6.3609220087528229E-2</v>
          </cell>
          <cell r="F61">
            <v>-7.1355104446411133E-2</v>
          </cell>
          <cell r="H61">
            <v>-6.4832031726837158E-2</v>
          </cell>
          <cell r="J61">
            <v>-0.16882577538490295</v>
          </cell>
          <cell r="K61">
            <v>1.6961078643798828</v>
          </cell>
          <cell r="L61">
            <v>1.1662349700927734</v>
          </cell>
          <cell r="N61">
            <v>-0.24939563870429993</v>
          </cell>
          <cell r="P61">
            <v>-0.12848939001560211</v>
          </cell>
          <cell r="R61">
            <v>-0.1223786324262619</v>
          </cell>
          <cell r="T61">
            <v>-0.15459182858467102</v>
          </cell>
          <cell r="U61">
            <v>0.53804463148117065</v>
          </cell>
          <cell r="V61">
            <v>1.0728704929351807</v>
          </cell>
          <cell r="X61">
            <v>-0.65116655826568604</v>
          </cell>
          <cell r="Z61">
            <v>-0.44726970791816711</v>
          </cell>
          <cell r="AA61">
            <v>0.85036832094192505</v>
          </cell>
          <cell r="AB61">
            <v>0.86294496059417725</v>
          </cell>
          <cell r="AD61">
            <v>-0.12663981318473816</v>
          </cell>
          <cell r="AF61">
            <v>-7.763206958770752E-2</v>
          </cell>
          <cell r="AH61">
            <v>-0.21422280371189117</v>
          </cell>
          <cell r="AJ61">
            <v>-0.27576592564582825</v>
          </cell>
          <cell r="AK61">
            <v>0.69773238897323608</v>
          </cell>
          <cell r="AL61">
            <v>1.1586387157440186</v>
          </cell>
          <cell r="AN61">
            <v>-0.12433421611785889</v>
          </cell>
          <cell r="AP61">
            <v>-8.0546453595161438E-2</v>
          </cell>
          <cell r="AR61">
            <v>-0.20636992156505585</v>
          </cell>
          <cell r="AT61">
            <v>-0.2344851940870285</v>
          </cell>
          <cell r="AV61">
            <v>-0.12575073540210724</v>
          </cell>
          <cell r="AX61">
            <v>-8.3725735545158386E-2</v>
          </cell>
          <cell r="AZ61">
            <v>-0.24562004208564758</v>
          </cell>
          <cell r="BB61">
            <v>-0.21056786179542542</v>
          </cell>
        </row>
        <row r="62">
          <cell r="B62" t="str">
            <v>DOM</v>
          </cell>
          <cell r="C62">
            <v>-0.76488226652145386</v>
          </cell>
          <cell r="D62">
            <v>-6.3609220087528229E-2</v>
          </cell>
          <cell r="E62">
            <v>-0.47487086057662964</v>
          </cell>
          <cell r="F62">
            <v>-7.1355104446411133E-2</v>
          </cell>
          <cell r="G62">
            <v>-0.32001224160194397</v>
          </cell>
          <cell r="H62">
            <v>-6.4832031726837158E-2</v>
          </cell>
          <cell r="I62">
            <v>-0.29508519172668457</v>
          </cell>
          <cell r="J62">
            <v>-0.16882577538490295</v>
          </cell>
          <cell r="K62">
            <v>1.6961078643798828</v>
          </cell>
          <cell r="L62">
            <v>1.1662349700927734</v>
          </cell>
          <cell r="M62">
            <v>-9.7373239696025848E-2</v>
          </cell>
          <cell r="N62">
            <v>-0.24939563870429993</v>
          </cell>
          <cell r="O62">
            <v>-0.23356573283672333</v>
          </cell>
          <cell r="P62">
            <v>-0.12848939001560211</v>
          </cell>
          <cell r="Q62">
            <v>-0.25080704689025879</v>
          </cell>
          <cell r="R62">
            <v>-0.1223786324262619</v>
          </cell>
          <cell r="S62">
            <v>-6.0090668499469757E-2</v>
          </cell>
          <cell r="T62">
            <v>-0.15459182858467102</v>
          </cell>
          <cell r="U62">
            <v>0.53804463148117065</v>
          </cell>
          <cell r="V62">
            <v>1.0728704929351807</v>
          </cell>
          <cell r="W62">
            <v>-0.45189860463142395</v>
          </cell>
          <cell r="X62">
            <v>-0.65116655826568604</v>
          </cell>
          <cell r="Y62">
            <v>-0.2135910838842392</v>
          </cell>
          <cell r="Z62">
            <v>-0.44726970791816711</v>
          </cell>
          <cell r="AA62">
            <v>0.85036832094192505</v>
          </cell>
          <cell r="AB62">
            <v>0.86294496059417725</v>
          </cell>
          <cell r="AC62">
            <v>-0.24451850354671478</v>
          </cell>
          <cell r="AD62">
            <v>-0.12663981318473816</v>
          </cell>
          <cell r="AE62">
            <v>-0.4021170437335968</v>
          </cell>
          <cell r="AF62">
            <v>-7.763206958770752E-2</v>
          </cell>
          <cell r="AG62">
            <v>-0.9842028021812439</v>
          </cell>
          <cell r="AH62">
            <v>-0.21422280371189117</v>
          </cell>
          <cell r="AI62">
            <v>-0.65629833936691284</v>
          </cell>
          <cell r="AJ62">
            <v>-0.27576592564582825</v>
          </cell>
          <cell r="AK62">
            <v>0.69773238897323608</v>
          </cell>
          <cell r="AL62">
            <v>1.1586387157440186</v>
          </cell>
          <cell r="AM62">
            <v>-0.27931085228919983</v>
          </cell>
          <cell r="AN62">
            <v>-0.12433421611785889</v>
          </cell>
          <cell r="AO62">
            <v>-0.4580380916595459</v>
          </cell>
          <cell r="AP62">
            <v>-8.0546453595161438E-2</v>
          </cell>
          <cell r="AQ62">
            <v>-1.1198331117630005</v>
          </cell>
          <cell r="AR62">
            <v>-0.20636992156505585</v>
          </cell>
          <cell r="AS62">
            <v>-0.9197700023651123</v>
          </cell>
          <cell r="AT62">
            <v>-0.2344851940870285</v>
          </cell>
          <cell r="AU62">
            <v>-0.86019575595855713</v>
          </cell>
          <cell r="AV62">
            <v>-0.12575073540210724</v>
          </cell>
          <cell r="AW62">
            <v>-0.18134184181690216</v>
          </cell>
          <cell r="AX62">
            <v>-8.3725735545158386E-2</v>
          </cell>
          <cell r="AY62">
            <v>-0.6719968318939209</v>
          </cell>
          <cell r="AZ62">
            <v>-0.24562004208564758</v>
          </cell>
          <cell r="BA62">
            <v>-0.32279080152511597</v>
          </cell>
          <cell r="BB62">
            <v>-0.21056786179542542</v>
          </cell>
        </row>
        <row r="63">
          <cell r="B63" t="str">
            <v>ECU</v>
          </cell>
          <cell r="C63">
            <v>-0.55904412269592285</v>
          </cell>
          <cell r="D63">
            <v>-6.3609220087528229E-2</v>
          </cell>
          <cell r="E63">
            <v>-0.35202246904373169</v>
          </cell>
          <cell r="F63">
            <v>-7.1355104446411133E-2</v>
          </cell>
          <cell r="G63">
            <v>-0.21577684581279755</v>
          </cell>
          <cell r="H63">
            <v>-6.4832031726837158E-2</v>
          </cell>
          <cell r="I63">
            <v>-0.15646824240684509</v>
          </cell>
          <cell r="J63">
            <v>-0.16882577538490295</v>
          </cell>
          <cell r="K63">
            <v>1.6961078643798828</v>
          </cell>
          <cell r="L63">
            <v>1.1662349700927734</v>
          </cell>
          <cell r="M63">
            <v>-7.1039162576198578E-2</v>
          </cell>
          <cell r="N63">
            <v>-0.24939563870429993</v>
          </cell>
          <cell r="O63">
            <v>-0.19752649962902069</v>
          </cell>
          <cell r="P63">
            <v>-0.12848939001560211</v>
          </cell>
          <cell r="Q63">
            <v>-0.23339197039604187</v>
          </cell>
          <cell r="R63">
            <v>-0.1223786324262619</v>
          </cell>
          <cell r="S63">
            <v>-7.6480060815811157E-2</v>
          </cell>
          <cell r="T63">
            <v>-0.15459182858467102</v>
          </cell>
          <cell r="U63">
            <v>0.53804463148117065</v>
          </cell>
          <cell r="V63">
            <v>1.0728704929351807</v>
          </cell>
          <cell r="W63">
            <v>-0.42583277821540833</v>
          </cell>
          <cell r="X63">
            <v>-0.65116655826568604</v>
          </cell>
          <cell r="Y63">
            <v>-0.26685667037963867</v>
          </cell>
          <cell r="Z63">
            <v>-0.44726970791816711</v>
          </cell>
          <cell r="AA63">
            <v>0.85036832094192505</v>
          </cell>
          <cell r="AB63">
            <v>0.86294496059417725</v>
          </cell>
          <cell r="AC63">
            <v>-0.13886785507202148</v>
          </cell>
          <cell r="AD63">
            <v>-0.12663981318473816</v>
          </cell>
          <cell r="AE63">
            <v>-0.37388977408409119</v>
          </cell>
          <cell r="AF63">
            <v>-7.763206958770752E-2</v>
          </cell>
          <cell r="AG63">
            <v>-0.80719709396362305</v>
          </cell>
          <cell r="AH63">
            <v>-0.21422280371189117</v>
          </cell>
          <cell r="AI63">
            <v>-0.53469192981719971</v>
          </cell>
          <cell r="AJ63">
            <v>-0.27576592564582825</v>
          </cell>
          <cell r="AK63">
            <v>0.69773238897323608</v>
          </cell>
          <cell r="AL63">
            <v>1.1586387157440186</v>
          </cell>
          <cell r="AM63">
            <v>-0.16331011056900024</v>
          </cell>
          <cell r="AN63">
            <v>-0.12433421611785889</v>
          </cell>
          <cell r="AO63">
            <v>-0.40545424818992615</v>
          </cell>
          <cell r="AP63">
            <v>-8.0546453595161438E-2</v>
          </cell>
          <cell r="AQ63">
            <v>-0.92079496383666992</v>
          </cell>
          <cell r="AR63">
            <v>-0.20636992156505585</v>
          </cell>
          <cell r="AS63">
            <v>-0.75133353471755981</v>
          </cell>
          <cell r="AT63">
            <v>-0.2344851940870285</v>
          </cell>
          <cell r="AU63">
            <v>-0.47722652554512024</v>
          </cell>
          <cell r="AV63">
            <v>-0.12575073540210724</v>
          </cell>
          <cell r="AW63">
            <v>-0.16040033102035522</v>
          </cell>
          <cell r="AX63">
            <v>-8.3725735545158386E-2</v>
          </cell>
          <cell r="AY63">
            <v>-0.56166046857833862</v>
          </cell>
          <cell r="AZ63">
            <v>-0.24562004208564758</v>
          </cell>
          <cell r="BA63">
            <v>-0.27221950888633728</v>
          </cell>
          <cell r="BB63">
            <v>-0.21056786179542542</v>
          </cell>
        </row>
        <row r="64">
          <cell r="B64" t="str">
            <v>EGY</v>
          </cell>
          <cell r="C64">
            <v>-0.22117459774017334</v>
          </cell>
          <cell r="D64">
            <v>-6.3609220087528229E-2</v>
          </cell>
          <cell r="E64">
            <v>-0.10063553601503372</v>
          </cell>
          <cell r="F64">
            <v>-7.1355104446411133E-2</v>
          </cell>
          <cell r="G64">
            <v>-0.18341578543186188</v>
          </cell>
          <cell r="H64">
            <v>-6.4832031726837158E-2</v>
          </cell>
          <cell r="I64">
            <v>-0.45447656512260437</v>
          </cell>
          <cell r="J64">
            <v>-0.16882577538490295</v>
          </cell>
          <cell r="K64">
            <v>1.6961078643798828</v>
          </cell>
          <cell r="L64">
            <v>1.1662349700927734</v>
          </cell>
          <cell r="M64">
            <v>-8.8908359408378601E-2</v>
          </cell>
          <cell r="N64">
            <v>-0.24939563870429993</v>
          </cell>
          <cell r="O64">
            <v>-0.223892942070961</v>
          </cell>
          <cell r="P64">
            <v>-0.12848939001560211</v>
          </cell>
          <cell r="Q64">
            <v>-0.23307153582572937</v>
          </cell>
          <cell r="R64">
            <v>-0.1223786324262619</v>
          </cell>
          <cell r="S64">
            <v>-0.15246137976646423</v>
          </cell>
          <cell r="T64">
            <v>-0.15459182858467102</v>
          </cell>
          <cell r="U64">
            <v>0.53804463148117065</v>
          </cell>
          <cell r="V64">
            <v>1.0728704929351807</v>
          </cell>
          <cell r="W64">
            <v>-0.45929613709449768</v>
          </cell>
          <cell r="X64">
            <v>-0.65116655826568604</v>
          </cell>
          <cell r="Y64">
            <v>-0.25660538673400879</v>
          </cell>
          <cell r="Z64">
            <v>-0.44726970791816711</v>
          </cell>
          <cell r="AA64">
            <v>0.85036832094192505</v>
          </cell>
          <cell r="AB64">
            <v>0.86294496059417725</v>
          </cell>
          <cell r="AC64">
            <v>-0.14321233332157135</v>
          </cell>
          <cell r="AD64">
            <v>-0.12663981318473816</v>
          </cell>
          <cell r="AE64">
            <v>-0.35791823267936707</v>
          </cell>
          <cell r="AF64">
            <v>-7.763206958770752E-2</v>
          </cell>
          <cell r="AG64">
            <v>-0.53550851345062256</v>
          </cell>
          <cell r="AH64">
            <v>-0.21422280371189117</v>
          </cell>
          <cell r="AI64">
            <v>-0.34495449066162109</v>
          </cell>
          <cell r="AJ64">
            <v>-0.27576592564582825</v>
          </cell>
          <cell r="AK64">
            <v>0.69773238897323608</v>
          </cell>
          <cell r="AL64">
            <v>1.1586387157440186</v>
          </cell>
          <cell r="AM64">
            <v>-0.16687268018722534</v>
          </cell>
          <cell r="AN64">
            <v>-0.12433421611785889</v>
          </cell>
          <cell r="AO64">
            <v>-0.39023756980895996</v>
          </cell>
          <cell r="AP64">
            <v>-8.0546453595161438E-2</v>
          </cell>
          <cell r="AQ64">
            <v>-0.60989034175872803</v>
          </cell>
          <cell r="AR64">
            <v>-0.20636992156505585</v>
          </cell>
          <cell r="AS64">
            <v>-0.48975610733032227</v>
          </cell>
          <cell r="AT64">
            <v>-0.2344851940870285</v>
          </cell>
          <cell r="AU64">
            <v>-0.5203855037689209</v>
          </cell>
          <cell r="AV64">
            <v>-0.12575073540210724</v>
          </cell>
          <cell r="AW64">
            <v>-0.15288491547107697</v>
          </cell>
          <cell r="AX64">
            <v>-8.3725735545158386E-2</v>
          </cell>
          <cell r="AY64">
            <v>-0.3614439070224762</v>
          </cell>
          <cell r="AZ64">
            <v>-0.24562004208564758</v>
          </cell>
          <cell r="BA64">
            <v>-0.15691377222537994</v>
          </cell>
          <cell r="BB64">
            <v>-0.21056786179542542</v>
          </cell>
        </row>
        <row r="65">
          <cell r="B65" t="str">
            <v>SLV</v>
          </cell>
          <cell r="C65">
            <v>-0.66036403179168701</v>
          </cell>
          <cell r="D65">
            <v>-6.3609220087528229E-2</v>
          </cell>
          <cell r="E65">
            <v>-0.40613782405853271</v>
          </cell>
          <cell r="F65">
            <v>-7.1355104446411133E-2</v>
          </cell>
          <cell r="G65">
            <v>-0.14139428734779358</v>
          </cell>
          <cell r="H65">
            <v>-6.4832031726837158E-2</v>
          </cell>
          <cell r="I65">
            <v>-0.17235170304775238</v>
          </cell>
          <cell r="J65">
            <v>-0.16882577538490295</v>
          </cell>
          <cell r="K65">
            <v>1.6961078643798828</v>
          </cell>
          <cell r="L65">
            <v>1.1662349700927734</v>
          </cell>
          <cell r="M65">
            <v>-3.0427856370806694E-2</v>
          </cell>
          <cell r="N65">
            <v>-0.24939563870429993</v>
          </cell>
          <cell r="O65">
            <v>-0.13845273852348328</v>
          </cell>
          <cell r="P65">
            <v>-0.12848939001560211</v>
          </cell>
          <cell r="Q65">
            <v>-0.21028926968574524</v>
          </cell>
          <cell r="R65">
            <v>-0.1223786324262619</v>
          </cell>
          <cell r="S65">
            <v>-0.12299814075231552</v>
          </cell>
          <cell r="T65">
            <v>-0.15459182858467102</v>
          </cell>
          <cell r="U65">
            <v>0.53804463148117065</v>
          </cell>
          <cell r="V65">
            <v>1.0728704929351807</v>
          </cell>
          <cell r="W65">
            <v>-0.70363688468933105</v>
          </cell>
          <cell r="X65">
            <v>-0.65116655826568604</v>
          </cell>
          <cell r="Y65">
            <v>-0.33790180087089539</v>
          </cell>
          <cell r="Z65">
            <v>-0.44726970791816711</v>
          </cell>
          <cell r="AA65">
            <v>0.85036832094192505</v>
          </cell>
          <cell r="AB65">
            <v>0.86294496059417725</v>
          </cell>
          <cell r="AC65">
            <v>-0.12828163802623749</v>
          </cell>
          <cell r="AD65">
            <v>-0.12663981318473816</v>
          </cell>
          <cell r="AE65">
            <v>-0.38041684031486511</v>
          </cell>
          <cell r="AF65">
            <v>-7.763206958770752E-2</v>
          </cell>
          <cell r="AG65">
            <v>-0.87838459014892578</v>
          </cell>
          <cell r="AH65">
            <v>-0.21422280371189117</v>
          </cell>
          <cell r="AI65">
            <v>-0.58207732439041138</v>
          </cell>
          <cell r="AJ65">
            <v>-0.27576592564582825</v>
          </cell>
          <cell r="AK65">
            <v>0.69773238897323608</v>
          </cell>
          <cell r="AL65">
            <v>1.1586387157440186</v>
          </cell>
          <cell r="AM65">
            <v>-0.14897769689559937</v>
          </cell>
          <cell r="AN65">
            <v>-0.12433421611785889</v>
          </cell>
          <cell r="AO65">
            <v>-0.40830954909324646</v>
          </cell>
          <cell r="AP65">
            <v>-8.0546453595161438E-2</v>
          </cell>
          <cell r="AQ65">
            <v>-1.0016874074935913</v>
          </cell>
          <cell r="AR65">
            <v>-0.20636992156505585</v>
          </cell>
          <cell r="AS65">
            <v>-0.81927740573883057</v>
          </cell>
          <cell r="AT65">
            <v>-0.2344851940870285</v>
          </cell>
          <cell r="AU65">
            <v>-0.42616993188858032</v>
          </cell>
          <cell r="AV65">
            <v>-0.12575073540210724</v>
          </cell>
          <cell r="AW65">
            <v>-0.17375147342681885</v>
          </cell>
          <cell r="AX65">
            <v>-8.3725735545158386E-2</v>
          </cell>
          <cell r="AY65">
            <v>-0.60349488258361816</v>
          </cell>
          <cell r="AZ65">
            <v>-0.24562004208564758</v>
          </cell>
          <cell r="BA65">
            <v>-0.28873732686042786</v>
          </cell>
          <cell r="BB65">
            <v>-0.21056786179542542</v>
          </cell>
        </row>
        <row r="66">
          <cell r="B66" t="str">
            <v>GNQ</v>
          </cell>
          <cell r="D66">
            <v>-6.3609220087528229E-2</v>
          </cell>
          <cell r="F66">
            <v>-7.1355104446411133E-2</v>
          </cell>
          <cell r="H66">
            <v>-6.4832031726837158E-2</v>
          </cell>
          <cell r="J66">
            <v>-0.16882577538490295</v>
          </cell>
          <cell r="K66">
            <v>1.6961078643798828</v>
          </cell>
          <cell r="L66">
            <v>1.1662349700927734</v>
          </cell>
          <cell r="M66">
            <v>-0.35536724328994751</v>
          </cell>
          <cell r="N66">
            <v>-0.24939563870429993</v>
          </cell>
          <cell r="O66">
            <v>-0.77327591180801392</v>
          </cell>
          <cell r="P66">
            <v>-0.12848939001560211</v>
          </cell>
          <cell r="Q66">
            <v>-0.35730463266372681</v>
          </cell>
          <cell r="R66">
            <v>-0.1223786324262619</v>
          </cell>
          <cell r="S66">
            <v>-8.8835187256336212E-2</v>
          </cell>
          <cell r="T66">
            <v>-0.15459182858467102</v>
          </cell>
          <cell r="U66">
            <v>0.53804463148117065</v>
          </cell>
          <cell r="V66">
            <v>1.0728704929351807</v>
          </cell>
          <cell r="X66">
            <v>-0.65116655826568604</v>
          </cell>
          <cell r="Z66">
            <v>-0.44726970791816711</v>
          </cell>
          <cell r="AA66">
            <v>0.85036832094192505</v>
          </cell>
          <cell r="AB66">
            <v>0.86294496059417725</v>
          </cell>
          <cell r="AD66">
            <v>-0.12663981318473816</v>
          </cell>
          <cell r="AF66">
            <v>-7.763206958770752E-2</v>
          </cell>
          <cell r="AG66">
            <v>-0.89043736457824707</v>
          </cell>
          <cell r="AH66">
            <v>-0.21422280371189117</v>
          </cell>
          <cell r="AI66">
            <v>-0.58984506130218506</v>
          </cell>
          <cell r="AJ66">
            <v>-0.27576592564582825</v>
          </cell>
          <cell r="AK66">
            <v>0.69773238897323608</v>
          </cell>
          <cell r="AL66">
            <v>1.1586387157440186</v>
          </cell>
          <cell r="AN66">
            <v>-0.12433421611785889</v>
          </cell>
          <cell r="AP66">
            <v>-8.0546453595161438E-2</v>
          </cell>
          <cell r="AQ66">
            <v>-1.0174214839935303</v>
          </cell>
          <cell r="AR66">
            <v>-0.20636992156505585</v>
          </cell>
          <cell r="AS66">
            <v>-0.83177393674850464</v>
          </cell>
          <cell r="AT66">
            <v>-0.2344851940870285</v>
          </cell>
          <cell r="AV66">
            <v>-0.12575073540210724</v>
          </cell>
          <cell r="AX66">
            <v>-8.3725735545158386E-2</v>
          </cell>
          <cell r="AY66">
            <v>-0.61630469560623169</v>
          </cell>
          <cell r="AZ66">
            <v>-0.24562004208564758</v>
          </cell>
          <cell r="BA66">
            <v>-0.29797998070716858</v>
          </cell>
          <cell r="BB66">
            <v>-0.21056786179542542</v>
          </cell>
        </row>
        <row r="67">
          <cell r="B67" t="str">
            <v>ERI</v>
          </cell>
          <cell r="D67">
            <v>-6.3609220087528229E-2</v>
          </cell>
          <cell r="F67">
            <v>-7.1355104446411133E-2</v>
          </cell>
          <cell r="H67">
            <v>-6.4832031726837158E-2</v>
          </cell>
          <cell r="J67">
            <v>-0.16882577538490295</v>
          </cell>
          <cell r="K67">
            <v>1.6961078643798828</v>
          </cell>
          <cell r="L67">
            <v>1.1662349700927734</v>
          </cell>
          <cell r="M67">
            <v>-0.10413914173841476</v>
          </cell>
          <cell r="N67">
            <v>-0.24939563870429993</v>
          </cell>
          <cell r="O67">
            <v>-0.35096439719200134</v>
          </cell>
          <cell r="P67">
            <v>-0.12848939001560211</v>
          </cell>
          <cell r="Q67">
            <v>-0.25324892997741699</v>
          </cell>
          <cell r="R67">
            <v>-0.1223786324262619</v>
          </cell>
          <cell r="S67">
            <v>-0.15102693438529968</v>
          </cell>
          <cell r="T67">
            <v>-0.15459182858467102</v>
          </cell>
          <cell r="U67">
            <v>0.53804463148117065</v>
          </cell>
          <cell r="V67">
            <v>1.0728704929351807</v>
          </cell>
          <cell r="X67">
            <v>-0.65116655826568604</v>
          </cell>
          <cell r="Z67">
            <v>-0.44726970791816711</v>
          </cell>
          <cell r="AA67">
            <v>0.85036832094192505</v>
          </cell>
          <cell r="AB67">
            <v>0.86294496059417725</v>
          </cell>
          <cell r="AC67">
            <v>-0.11412689834833145</v>
          </cell>
          <cell r="AD67">
            <v>-0.12663981318473816</v>
          </cell>
          <cell r="AE67">
            <v>-0.35841420292854309</v>
          </cell>
          <cell r="AF67">
            <v>-7.763206958770752E-2</v>
          </cell>
          <cell r="AG67">
            <v>-0.24190442264080048</v>
          </cell>
          <cell r="AH67">
            <v>-0.21422280371189117</v>
          </cell>
          <cell r="AI67">
            <v>-0.14061518013477325</v>
          </cell>
          <cell r="AJ67">
            <v>-0.27576592564582825</v>
          </cell>
          <cell r="AK67">
            <v>0.69773238897323608</v>
          </cell>
          <cell r="AL67">
            <v>1.1586387157440186</v>
          </cell>
          <cell r="AM67">
            <v>-0.13917161524295807</v>
          </cell>
          <cell r="AN67">
            <v>-0.12433421611785889</v>
          </cell>
          <cell r="AO67">
            <v>-0.3870178759098053</v>
          </cell>
          <cell r="AP67">
            <v>-8.0546453595161438E-2</v>
          </cell>
          <cell r="AQ67">
            <v>-0.27613034844398499</v>
          </cell>
          <cell r="AR67">
            <v>-0.20636992156505585</v>
          </cell>
          <cell r="AS67">
            <v>-0.20826378464698792</v>
          </cell>
          <cell r="AT67">
            <v>-0.2344851940870285</v>
          </cell>
          <cell r="AU67">
            <v>-0.42248442769050598</v>
          </cell>
          <cell r="AV67">
            <v>-0.12575073540210724</v>
          </cell>
          <cell r="AW67">
            <v>-0.17327800393104553</v>
          </cell>
          <cell r="AX67">
            <v>-8.3725735545158386E-2</v>
          </cell>
          <cell r="AY67">
            <v>-0.1555333286523819</v>
          </cell>
          <cell r="AZ67">
            <v>-0.24562004208564758</v>
          </cell>
          <cell r="BA67">
            <v>-4.4862799346446991E-2</v>
          </cell>
          <cell r="BB67">
            <v>-0.21056786179542542</v>
          </cell>
        </row>
        <row r="68">
          <cell r="B68" t="str">
            <v>EST</v>
          </cell>
          <cell r="C68">
            <v>-0.52127563953399658</v>
          </cell>
          <cell r="D68">
            <v>-6.3609220087528229E-2</v>
          </cell>
          <cell r="E68">
            <v>-0.42395174503326416</v>
          </cell>
          <cell r="F68">
            <v>-7.1355104446411133E-2</v>
          </cell>
          <cell r="H68">
            <v>-6.4832031726837158E-2</v>
          </cell>
          <cell r="I68">
            <v>-0.13932612538337708</v>
          </cell>
          <cell r="J68">
            <v>-0.16882577538490295</v>
          </cell>
          <cell r="K68">
            <v>1.6961078643798828</v>
          </cell>
          <cell r="L68">
            <v>1.1662349700927734</v>
          </cell>
          <cell r="M68">
            <v>-0.19389210641384125</v>
          </cell>
          <cell r="N68">
            <v>-0.24939563870429993</v>
          </cell>
          <cell r="O68">
            <v>-0.13342608511447906</v>
          </cell>
          <cell r="P68">
            <v>-0.12848939001560211</v>
          </cell>
          <cell r="Q68">
            <v>-0.4000454843044281</v>
          </cell>
          <cell r="R68">
            <v>-0.1223786324262619</v>
          </cell>
          <cell r="S68">
            <v>-0.2160424143075943</v>
          </cell>
          <cell r="T68">
            <v>-0.15459182858467102</v>
          </cell>
          <cell r="U68">
            <v>0.53804463148117065</v>
          </cell>
          <cell r="V68">
            <v>1.0728704929351807</v>
          </cell>
          <cell r="X68">
            <v>-0.65116655826568604</v>
          </cell>
          <cell r="Z68">
            <v>-0.44726970791816711</v>
          </cell>
          <cell r="AA68">
            <v>0.85036832094192505</v>
          </cell>
          <cell r="AB68">
            <v>0.86294496059417725</v>
          </cell>
          <cell r="AC68">
            <v>-0.20327170193195343</v>
          </cell>
          <cell r="AD68">
            <v>-0.12663981318473816</v>
          </cell>
          <cell r="AE68">
            <v>-0.54338377714157104</v>
          </cell>
          <cell r="AF68">
            <v>-7.763206958770752E-2</v>
          </cell>
          <cell r="AG68">
            <v>-0.89805197715759277</v>
          </cell>
          <cell r="AH68">
            <v>-0.21422280371189117</v>
          </cell>
          <cell r="AI68">
            <v>-0.60897165536880493</v>
          </cell>
          <cell r="AJ68">
            <v>-0.27576592564582825</v>
          </cell>
          <cell r="AK68">
            <v>0.69773238897323608</v>
          </cell>
          <cell r="AL68">
            <v>1.1586387157440186</v>
          </cell>
          <cell r="AM68">
            <v>-0.22151236236095428</v>
          </cell>
          <cell r="AN68">
            <v>-0.12433421611785889</v>
          </cell>
          <cell r="AO68">
            <v>-0.5757482647895813</v>
          </cell>
          <cell r="AP68">
            <v>-8.0546453595161438E-2</v>
          </cell>
          <cell r="AQ68">
            <v>-1.0122376680374146</v>
          </cell>
          <cell r="AR68">
            <v>-0.20636992156505585</v>
          </cell>
          <cell r="AS68">
            <v>-0.8339800238609314</v>
          </cell>
          <cell r="AT68">
            <v>-0.2344851940870285</v>
          </cell>
          <cell r="AU68">
            <v>-0.36889657378196716</v>
          </cell>
          <cell r="AV68">
            <v>-0.12575073540210724</v>
          </cell>
          <cell r="AW68">
            <v>-0.15645302832126617</v>
          </cell>
          <cell r="AX68">
            <v>-8.3725735545158386E-2</v>
          </cell>
          <cell r="AY68">
            <v>-0.62719416618347168</v>
          </cell>
          <cell r="AZ68">
            <v>-0.24562004208564758</v>
          </cell>
          <cell r="BA68">
            <v>-0.31571486592292786</v>
          </cell>
          <cell r="BB68">
            <v>-0.21056786179542542</v>
          </cell>
        </row>
        <row r="69">
          <cell r="B69" t="str">
            <v>SWZ</v>
          </cell>
          <cell r="C69">
            <v>-7.4336662888526917E-2</v>
          </cell>
          <cell r="D69">
            <v>-6.3609220087528229E-2</v>
          </cell>
          <cell r="F69">
            <v>-7.1355104446411133E-2</v>
          </cell>
          <cell r="G69">
            <v>-3.097894974052906E-2</v>
          </cell>
          <cell r="H69">
            <v>-6.4832031726837158E-2</v>
          </cell>
          <cell r="I69">
            <v>-0.22841241955757141</v>
          </cell>
          <cell r="J69">
            <v>-0.16882577538490295</v>
          </cell>
          <cell r="K69">
            <v>1.6961078643798828</v>
          </cell>
          <cell r="L69">
            <v>1.1662349700927734</v>
          </cell>
          <cell r="M69">
            <v>-0.31565028429031372</v>
          </cell>
          <cell r="N69">
            <v>-0.24939563870429993</v>
          </cell>
          <cell r="O69">
            <v>-0.58835017681121826</v>
          </cell>
          <cell r="P69">
            <v>-0.12848939001560211</v>
          </cell>
          <cell r="Q69">
            <v>-0.30940946936607361</v>
          </cell>
          <cell r="R69">
            <v>-0.1223786324262619</v>
          </cell>
          <cell r="T69">
            <v>-0.15459182858467102</v>
          </cell>
          <cell r="U69">
            <v>0.53804463148117065</v>
          </cell>
          <cell r="V69">
            <v>1.0728704929351807</v>
          </cell>
          <cell r="W69">
            <v>-0.456534743309021</v>
          </cell>
          <cell r="X69">
            <v>-0.65116655826568604</v>
          </cell>
          <cell r="Y69">
            <v>-0.23720182478427887</v>
          </cell>
          <cell r="Z69">
            <v>-0.44726970791816711</v>
          </cell>
          <cell r="AA69">
            <v>0.85036832094192505</v>
          </cell>
          <cell r="AB69">
            <v>0.86294496059417725</v>
          </cell>
          <cell r="AC69">
            <v>-0.10403118282556534</v>
          </cell>
          <cell r="AD69">
            <v>-0.12663981318473816</v>
          </cell>
          <cell r="AE69">
            <v>-0.34177437424659729</v>
          </cell>
          <cell r="AF69">
            <v>-7.763206958770752E-2</v>
          </cell>
          <cell r="AG69">
            <v>-0.29980391263961792</v>
          </cell>
          <cell r="AH69">
            <v>-0.21422280371189117</v>
          </cell>
          <cell r="AI69">
            <v>-0.18202464282512665</v>
          </cell>
          <cell r="AJ69">
            <v>-0.27576592564582825</v>
          </cell>
          <cell r="AK69">
            <v>0.69773238897323608</v>
          </cell>
          <cell r="AL69">
            <v>1.1586387157440186</v>
          </cell>
          <cell r="AM69">
            <v>-0.12198860943317413</v>
          </cell>
          <cell r="AN69">
            <v>-0.12433421611785889</v>
          </cell>
          <cell r="AO69">
            <v>-0.36384952068328857</v>
          </cell>
          <cell r="AP69">
            <v>-8.0546453595161438E-2</v>
          </cell>
          <cell r="AQ69">
            <v>-0.3410646915435791</v>
          </cell>
          <cell r="AR69">
            <v>-0.20636992156505585</v>
          </cell>
          <cell r="AS69">
            <v>-0.26347661018371582</v>
          </cell>
          <cell r="AT69">
            <v>-0.2344851940870285</v>
          </cell>
          <cell r="AU69">
            <v>-0.37947869300842285</v>
          </cell>
          <cell r="AV69">
            <v>-0.12575073540210724</v>
          </cell>
          <cell r="AW69">
            <v>-0.13400425016880035</v>
          </cell>
          <cell r="AX69">
            <v>-8.3725735545158386E-2</v>
          </cell>
          <cell r="AY69">
            <v>-0.19741734862327576</v>
          </cell>
          <cell r="AZ69">
            <v>-0.24562004208564758</v>
          </cell>
          <cell r="BA69">
            <v>-6.9121085107326508E-2</v>
          </cell>
          <cell r="BB69">
            <v>-0.21056786179542542</v>
          </cell>
        </row>
        <row r="70">
          <cell r="B70" t="str">
            <v>ETH</v>
          </cell>
          <cell r="D70">
            <v>-6.3609220087528229E-2</v>
          </cell>
          <cell r="F70">
            <v>-7.1355104446411133E-2</v>
          </cell>
          <cell r="G70">
            <v>-0.21783043444156647</v>
          </cell>
          <cell r="H70">
            <v>-6.4832031726837158E-2</v>
          </cell>
          <cell r="I70">
            <v>-0.25176495313644409</v>
          </cell>
          <cell r="J70">
            <v>-0.16882577538490295</v>
          </cell>
          <cell r="K70">
            <v>1.6961078643798828</v>
          </cell>
          <cell r="L70">
            <v>1.1662349700927734</v>
          </cell>
          <cell r="M70">
            <v>-0.21169167757034302</v>
          </cell>
          <cell r="N70">
            <v>-0.24939563870429993</v>
          </cell>
          <cell r="O70">
            <v>-0.4523644745349884</v>
          </cell>
          <cell r="P70">
            <v>-0.12848939001560211</v>
          </cell>
          <cell r="Q70">
            <v>-0.22479130327701569</v>
          </cell>
          <cell r="R70">
            <v>-0.1223786324262619</v>
          </cell>
          <cell r="S70">
            <v>-9.2437960207462311E-2</v>
          </cell>
          <cell r="T70">
            <v>-0.15459182858467102</v>
          </cell>
          <cell r="U70">
            <v>0.53804463148117065</v>
          </cell>
          <cell r="V70">
            <v>1.0728704929351807</v>
          </cell>
          <cell r="W70">
            <v>-0.27978643774986267</v>
          </cell>
          <cell r="X70">
            <v>-0.65116655826568604</v>
          </cell>
          <cell r="Y70">
            <v>-0.19663955271244049</v>
          </cell>
          <cell r="Z70">
            <v>-0.44726970791816711</v>
          </cell>
          <cell r="AA70">
            <v>0.85036832094192505</v>
          </cell>
          <cell r="AB70">
            <v>0.86294496059417725</v>
          </cell>
          <cell r="AC70">
            <v>-9.09527987241745E-2</v>
          </cell>
          <cell r="AD70">
            <v>-0.12663981318473816</v>
          </cell>
          <cell r="AE70">
            <v>-0.31841298937797546</v>
          </cell>
          <cell r="AF70">
            <v>-7.763206958770752E-2</v>
          </cell>
          <cell r="AG70">
            <v>-0.23913659155368805</v>
          </cell>
          <cell r="AH70">
            <v>-0.21422280371189117</v>
          </cell>
          <cell r="AI70">
            <v>-0.13765960931777954</v>
          </cell>
          <cell r="AJ70">
            <v>-0.27576592564582825</v>
          </cell>
          <cell r="AK70">
            <v>0.69773238897323608</v>
          </cell>
          <cell r="AL70">
            <v>1.1586387157440186</v>
          </cell>
          <cell r="AM70">
            <v>-0.10851684212684631</v>
          </cell>
          <cell r="AN70">
            <v>-0.12433421611785889</v>
          </cell>
          <cell r="AO70">
            <v>-0.33880278468132019</v>
          </cell>
          <cell r="AP70">
            <v>-8.0546453595161438E-2</v>
          </cell>
          <cell r="AQ70">
            <v>-0.27189981937408447</v>
          </cell>
          <cell r="AR70">
            <v>-0.20636992156505585</v>
          </cell>
          <cell r="AS70">
            <v>-0.20494857430458069</v>
          </cell>
          <cell r="AT70">
            <v>-0.2344851940870285</v>
          </cell>
          <cell r="AU70">
            <v>-0.37380397319793701</v>
          </cell>
          <cell r="AV70">
            <v>-0.12575073540210724</v>
          </cell>
          <cell r="AW70">
            <v>-0.131090447306633</v>
          </cell>
          <cell r="AX70">
            <v>-8.3725735545158386E-2</v>
          </cell>
          <cell r="AY70">
            <v>-0.14578825235366821</v>
          </cell>
          <cell r="AZ70">
            <v>-0.24562004208564758</v>
          </cell>
          <cell r="BA70">
            <v>-3.412458673119545E-2</v>
          </cell>
          <cell r="BB70">
            <v>-0.21056786179542542</v>
          </cell>
        </row>
        <row r="71">
          <cell r="B71" t="str">
            <v>FRO</v>
          </cell>
          <cell r="D71">
            <v>-6.3609220087528229E-2</v>
          </cell>
          <cell r="F71">
            <v>-7.1355104446411133E-2</v>
          </cell>
          <cell r="H71">
            <v>-6.4832031726837158E-2</v>
          </cell>
          <cell r="J71">
            <v>-0.16882577538490295</v>
          </cell>
          <cell r="K71">
            <v>1.6961078643798828</v>
          </cell>
          <cell r="L71">
            <v>1.1662349700927734</v>
          </cell>
          <cell r="N71">
            <v>-0.24939563870429993</v>
          </cell>
          <cell r="P71">
            <v>-0.12848939001560211</v>
          </cell>
          <cell r="R71">
            <v>-0.1223786324262619</v>
          </cell>
          <cell r="T71">
            <v>-0.15459182858467102</v>
          </cell>
          <cell r="U71">
            <v>0.53804463148117065</v>
          </cell>
          <cell r="V71">
            <v>1.0728704929351807</v>
          </cell>
          <cell r="X71">
            <v>-0.65116655826568604</v>
          </cell>
          <cell r="Z71">
            <v>-0.44726970791816711</v>
          </cell>
          <cell r="AA71">
            <v>0.85036832094192505</v>
          </cell>
          <cell r="AB71">
            <v>0.86294496059417725</v>
          </cell>
          <cell r="AD71">
            <v>-0.12663981318473816</v>
          </cell>
          <cell r="AF71">
            <v>-7.763206958770752E-2</v>
          </cell>
          <cell r="AH71">
            <v>-0.21422280371189117</v>
          </cell>
          <cell r="AJ71">
            <v>-0.27576592564582825</v>
          </cell>
          <cell r="AK71">
            <v>0.69773238897323608</v>
          </cell>
          <cell r="AL71">
            <v>1.1586387157440186</v>
          </cell>
          <cell r="AN71">
            <v>-0.12433421611785889</v>
          </cell>
          <cell r="AP71">
            <v>-8.0546453595161438E-2</v>
          </cell>
          <cell r="AR71">
            <v>-0.20636992156505585</v>
          </cell>
          <cell r="AT71">
            <v>-0.2344851940870285</v>
          </cell>
          <cell r="AV71">
            <v>-0.12575073540210724</v>
          </cell>
          <cell r="AX71">
            <v>-8.3725735545158386E-2</v>
          </cell>
          <cell r="AZ71">
            <v>-0.24562004208564758</v>
          </cell>
          <cell r="BB71">
            <v>-0.21056786179542542</v>
          </cell>
        </row>
        <row r="72">
          <cell r="B72" t="str">
            <v>FJI</v>
          </cell>
          <cell r="C72">
            <v>-0.44378063082695007</v>
          </cell>
          <cell r="D72">
            <v>-6.3609220087528229E-2</v>
          </cell>
          <cell r="E72">
            <v>-0.25790658593177795</v>
          </cell>
          <cell r="F72">
            <v>-7.1355104446411133E-2</v>
          </cell>
          <cell r="H72">
            <v>-6.4832031726837158E-2</v>
          </cell>
          <cell r="J72">
            <v>-0.16882577538490295</v>
          </cell>
          <cell r="K72">
            <v>1.6961078643798828</v>
          </cell>
          <cell r="L72">
            <v>1.1662349700927734</v>
          </cell>
          <cell r="M72">
            <v>-0.12062416225671768</v>
          </cell>
          <cell r="N72">
            <v>-0.24939563870429993</v>
          </cell>
          <cell r="O72">
            <v>-0.23458792269229889</v>
          </cell>
          <cell r="P72">
            <v>-0.12848939001560211</v>
          </cell>
          <cell r="Q72">
            <v>-0.26131549477577209</v>
          </cell>
          <cell r="R72">
            <v>-0.1223786324262619</v>
          </cell>
          <cell r="S72">
            <v>-0.20768924057483673</v>
          </cell>
          <cell r="T72">
            <v>-0.15459182858467102</v>
          </cell>
          <cell r="U72">
            <v>0.53804463148117065</v>
          </cell>
          <cell r="V72">
            <v>1.0728704929351807</v>
          </cell>
          <cell r="X72">
            <v>-0.65116655826568604</v>
          </cell>
          <cell r="Z72">
            <v>-0.44726970791816711</v>
          </cell>
          <cell r="AA72">
            <v>0.85036832094192505</v>
          </cell>
          <cell r="AB72">
            <v>0.86294496059417725</v>
          </cell>
          <cell r="AC72">
            <v>-0.12784148752689362</v>
          </cell>
          <cell r="AD72">
            <v>-0.12663981318473816</v>
          </cell>
          <cell r="AE72">
            <v>-0.38939684629440308</v>
          </cell>
          <cell r="AF72">
            <v>-7.763206958770752E-2</v>
          </cell>
          <cell r="AG72">
            <v>-0.69911366701126099</v>
          </cell>
          <cell r="AH72">
            <v>-0.21422280371189117</v>
          </cell>
          <cell r="AI72">
            <v>-0.46170353889465332</v>
          </cell>
          <cell r="AJ72">
            <v>-0.27576592564582825</v>
          </cell>
          <cell r="AK72">
            <v>0.69773238897323608</v>
          </cell>
          <cell r="AL72">
            <v>1.1586387157440186</v>
          </cell>
          <cell r="AM72">
            <v>-0.1489359587430954</v>
          </cell>
          <cell r="AN72">
            <v>-0.12433421611785889</v>
          </cell>
          <cell r="AO72">
            <v>-0.41550436615943909</v>
          </cell>
          <cell r="AP72">
            <v>-8.0546453595161438E-2</v>
          </cell>
          <cell r="AQ72">
            <v>-0.79307729005813599</v>
          </cell>
          <cell r="AR72">
            <v>-0.20636992156505585</v>
          </cell>
          <cell r="AS72">
            <v>-0.6456143856048584</v>
          </cell>
          <cell r="AT72">
            <v>-0.2344851940870285</v>
          </cell>
          <cell r="AU72">
            <v>-0.38117653131484985</v>
          </cell>
          <cell r="AV72">
            <v>-0.12575073540210724</v>
          </cell>
          <cell r="AW72">
            <v>-0.13647039234638214</v>
          </cell>
          <cell r="AX72">
            <v>-8.3725735545158386E-2</v>
          </cell>
          <cell r="AY72">
            <v>-0.47730672359466553</v>
          </cell>
          <cell r="AZ72">
            <v>-0.24562004208564758</v>
          </cell>
          <cell r="BA72">
            <v>-0.22236451506614685</v>
          </cell>
          <cell r="BB72">
            <v>-0.21056786179542542</v>
          </cell>
        </row>
        <row r="73">
          <cell r="B73" t="str">
            <v>FIN</v>
          </cell>
          <cell r="C73">
            <v>-0.75743097066879272</v>
          </cell>
          <cell r="D73">
            <v>-6.3609220087528229E-2</v>
          </cell>
          <cell r="E73">
            <v>-0.55076378583908081</v>
          </cell>
          <cell r="F73">
            <v>-7.1355104446411133E-2</v>
          </cell>
          <cell r="H73">
            <v>-6.4832031726837158E-2</v>
          </cell>
          <cell r="I73">
            <v>-0.30463659763336182</v>
          </cell>
          <cell r="J73">
            <v>-0.16882577538490295</v>
          </cell>
          <cell r="K73">
            <v>1.6961078643798828</v>
          </cell>
          <cell r="L73">
            <v>1.1662349700927734</v>
          </cell>
          <cell r="M73">
            <v>-0.23444117605686188</v>
          </cell>
          <cell r="N73">
            <v>-0.24939563870429993</v>
          </cell>
          <cell r="O73">
            <v>-0.13932175934314728</v>
          </cell>
          <cell r="P73">
            <v>-0.12848939001560211</v>
          </cell>
          <cell r="Q73">
            <v>-0.38647001981735229</v>
          </cell>
          <cell r="R73">
            <v>-0.1223786324262619</v>
          </cell>
          <cell r="S73">
            <v>-0.30017772316932678</v>
          </cell>
          <cell r="T73">
            <v>-0.15459182858467102</v>
          </cell>
          <cell r="U73">
            <v>0.53804463148117065</v>
          </cell>
          <cell r="V73">
            <v>1.0728704929351807</v>
          </cell>
          <cell r="X73">
            <v>-0.65116655826568604</v>
          </cell>
          <cell r="Z73">
            <v>-0.44726970791816711</v>
          </cell>
          <cell r="AA73">
            <v>0.85036832094192505</v>
          </cell>
          <cell r="AB73">
            <v>0.86294496059417725</v>
          </cell>
          <cell r="AC73">
            <v>-0.14578622579574585</v>
          </cell>
          <cell r="AD73">
            <v>-0.12663981318473816</v>
          </cell>
          <cell r="AE73">
            <v>-0.4203304648399353</v>
          </cell>
          <cell r="AF73">
            <v>-7.763206958770752E-2</v>
          </cell>
          <cell r="AG73">
            <v>-1.1017894744873047</v>
          </cell>
          <cell r="AH73">
            <v>-0.21422280371189117</v>
          </cell>
          <cell r="AI73">
            <v>-0.74951249361038208</v>
          </cell>
          <cell r="AJ73">
            <v>-0.27576592564582825</v>
          </cell>
          <cell r="AK73">
            <v>0.69773238897323608</v>
          </cell>
          <cell r="AL73">
            <v>1.1586387157440186</v>
          </cell>
          <cell r="AM73">
            <v>-0.15973386168479919</v>
          </cell>
          <cell r="AN73">
            <v>-0.12433421611785889</v>
          </cell>
          <cell r="AO73">
            <v>-0.44095325469970703</v>
          </cell>
          <cell r="AP73">
            <v>-8.0546453595161438E-2</v>
          </cell>
          <cell r="AQ73">
            <v>-1.2451688051223755</v>
          </cell>
          <cell r="AR73">
            <v>-0.20636992156505585</v>
          </cell>
          <cell r="AS73">
            <v>-1.0298780202865601</v>
          </cell>
          <cell r="AT73">
            <v>-0.2344851940870285</v>
          </cell>
          <cell r="AU73">
            <v>-0.31742697954177856</v>
          </cell>
          <cell r="AV73">
            <v>-0.12575073540210724</v>
          </cell>
          <cell r="AW73">
            <v>-4.9943771213293076E-2</v>
          </cell>
          <cell r="AX73">
            <v>-8.3725735545158386E-2</v>
          </cell>
          <cell r="AY73">
            <v>-0.76857185363769531</v>
          </cell>
          <cell r="AZ73">
            <v>-0.24562004208564758</v>
          </cell>
          <cell r="BA73">
            <v>-0.39081448316574097</v>
          </cell>
          <cell r="BB73">
            <v>-0.21056786179542542</v>
          </cell>
        </row>
        <row r="74">
          <cell r="B74" t="str">
            <v>FRA</v>
          </cell>
          <cell r="C74">
            <v>-0.67281544208526611</v>
          </cell>
          <cell r="D74">
            <v>-6.3609220087528229E-2</v>
          </cell>
          <cell r="E74">
            <v>-0.47452586889266968</v>
          </cell>
          <cell r="F74">
            <v>-7.1355104446411133E-2</v>
          </cell>
          <cell r="H74">
            <v>-6.4832031726837158E-2</v>
          </cell>
          <cell r="I74">
            <v>-0.37158834934234619</v>
          </cell>
          <cell r="J74">
            <v>-0.16882577538490295</v>
          </cell>
          <cell r="K74">
            <v>1.6961078643798828</v>
          </cell>
          <cell r="L74">
            <v>1.1662349700927734</v>
          </cell>
          <cell r="M74">
            <v>-0.21211425960063934</v>
          </cell>
          <cell r="N74">
            <v>-0.24939563870429993</v>
          </cell>
          <cell r="O74">
            <v>-0.15777866542339325</v>
          </cell>
          <cell r="P74">
            <v>-0.12848939001560211</v>
          </cell>
          <cell r="Q74">
            <v>-0.25567558407783508</v>
          </cell>
          <cell r="R74">
            <v>-0.1223786324262619</v>
          </cell>
          <cell r="S74">
            <v>-0.15432709455490112</v>
          </cell>
          <cell r="T74">
            <v>-0.15459182858467102</v>
          </cell>
          <cell r="U74">
            <v>0.53804463148117065</v>
          </cell>
          <cell r="V74">
            <v>1.0728704929351807</v>
          </cell>
          <cell r="X74">
            <v>-0.65116655826568604</v>
          </cell>
          <cell r="Z74">
            <v>-0.44726970791816711</v>
          </cell>
          <cell r="AA74">
            <v>0.85036832094192505</v>
          </cell>
          <cell r="AB74">
            <v>0.86294496059417725</v>
          </cell>
          <cell r="AC74">
            <v>-0.23875270783901215</v>
          </cell>
          <cell r="AD74">
            <v>-0.12663981318473816</v>
          </cell>
          <cell r="AE74">
            <v>-0.58873867988586426</v>
          </cell>
          <cell r="AF74">
            <v>-7.763206958770752E-2</v>
          </cell>
          <cell r="AG74">
            <v>-1.0353456735610962</v>
          </cell>
          <cell r="AH74">
            <v>-0.21422280371189117</v>
          </cell>
          <cell r="AI74">
            <v>-0.70312350988388062</v>
          </cell>
          <cell r="AJ74">
            <v>-0.27576592564582825</v>
          </cell>
          <cell r="AK74">
            <v>0.69773238897323608</v>
          </cell>
          <cell r="AL74">
            <v>1.1586387157440186</v>
          </cell>
          <cell r="AM74">
            <v>-0.25690355896949768</v>
          </cell>
          <cell r="AN74">
            <v>-0.12433421611785889</v>
          </cell>
          <cell r="AO74">
            <v>-0.62743133306503296</v>
          </cell>
          <cell r="AP74">
            <v>-8.0546453595161438E-2</v>
          </cell>
          <cell r="AQ74">
            <v>-1.1696163415908813</v>
          </cell>
          <cell r="AR74">
            <v>-0.20636992156505585</v>
          </cell>
          <cell r="AS74">
            <v>-0.96603375673294067</v>
          </cell>
          <cell r="AT74">
            <v>-0.2344851940870285</v>
          </cell>
          <cell r="AU74">
            <v>-0.44596746563911438</v>
          </cell>
          <cell r="AV74">
            <v>-0.12575073540210724</v>
          </cell>
          <cell r="AW74">
            <v>-0.20321406424045563</v>
          </cell>
          <cell r="AX74">
            <v>-8.3725735545158386E-2</v>
          </cell>
          <cell r="AY74">
            <v>-0.72345554828643799</v>
          </cell>
          <cell r="AZ74">
            <v>-0.24562004208564758</v>
          </cell>
          <cell r="BA74">
            <v>-0.36733135581016541</v>
          </cell>
          <cell r="BB74">
            <v>-0.21056786179542542</v>
          </cell>
        </row>
        <row r="75">
          <cell r="B75" t="str">
            <v>PYF</v>
          </cell>
          <cell r="D75">
            <v>-6.3609220087528229E-2</v>
          </cell>
          <cell r="F75">
            <v>-7.1355104446411133E-2</v>
          </cell>
          <cell r="H75">
            <v>-6.4832031726837158E-2</v>
          </cell>
          <cell r="J75">
            <v>-0.16882577538490295</v>
          </cell>
          <cell r="K75">
            <v>1.6961078643798828</v>
          </cell>
          <cell r="L75">
            <v>1.1662349700927734</v>
          </cell>
          <cell r="N75">
            <v>-0.24939563870429993</v>
          </cell>
          <cell r="P75">
            <v>-0.12848939001560211</v>
          </cell>
          <cell r="R75">
            <v>-0.1223786324262619</v>
          </cell>
          <cell r="T75">
            <v>-0.15459182858467102</v>
          </cell>
          <cell r="U75">
            <v>0.53804463148117065</v>
          </cell>
          <cell r="V75">
            <v>1.0728704929351807</v>
          </cell>
          <cell r="X75">
            <v>-0.65116655826568604</v>
          </cell>
          <cell r="Z75">
            <v>-0.44726970791816711</v>
          </cell>
          <cell r="AA75">
            <v>0.85036832094192505</v>
          </cell>
          <cell r="AB75">
            <v>0.86294496059417725</v>
          </cell>
          <cell r="AD75">
            <v>-0.12663981318473816</v>
          </cell>
          <cell r="AF75">
            <v>-7.763206958770752E-2</v>
          </cell>
          <cell r="AH75">
            <v>-0.21422280371189117</v>
          </cell>
          <cell r="AJ75">
            <v>-0.27576592564582825</v>
          </cell>
          <cell r="AK75">
            <v>0.69773238897323608</v>
          </cell>
          <cell r="AL75">
            <v>1.1586387157440186</v>
          </cell>
          <cell r="AN75">
            <v>-0.12433421611785889</v>
          </cell>
          <cell r="AP75">
            <v>-8.0546453595161438E-2</v>
          </cell>
          <cell r="AR75">
            <v>-0.20636992156505585</v>
          </cell>
          <cell r="AT75">
            <v>-0.2344851940870285</v>
          </cell>
          <cell r="AV75">
            <v>-0.12575073540210724</v>
          </cell>
          <cell r="AX75">
            <v>-8.3725735545158386E-2</v>
          </cell>
          <cell r="AZ75">
            <v>-0.24562004208564758</v>
          </cell>
          <cell r="BB75">
            <v>-0.21056786179542542</v>
          </cell>
        </row>
        <row r="76">
          <cell r="B76" t="str">
            <v>GAB</v>
          </cell>
          <cell r="C76">
            <v>-0.83924001455307007</v>
          </cell>
          <cell r="D76">
            <v>-6.3609220087528229E-2</v>
          </cell>
          <cell r="E76">
            <v>-0.60601300001144409</v>
          </cell>
          <cell r="F76">
            <v>-7.1355104446411133E-2</v>
          </cell>
          <cell r="H76">
            <v>-6.4832031726837158E-2</v>
          </cell>
          <cell r="I76">
            <v>-0.22189614176750183</v>
          </cell>
          <cell r="J76">
            <v>-0.16882577538490295</v>
          </cell>
          <cell r="K76">
            <v>1.6961078643798828</v>
          </cell>
          <cell r="L76">
            <v>1.1662349700927734</v>
          </cell>
          <cell r="M76">
            <v>-0.21876762807369232</v>
          </cell>
          <cell r="N76">
            <v>-0.24939563870429993</v>
          </cell>
          <cell r="O76">
            <v>-0.44972404837608337</v>
          </cell>
          <cell r="P76">
            <v>-0.12848939001560211</v>
          </cell>
          <cell r="Q76">
            <v>-0.35749495029449463</v>
          </cell>
          <cell r="R76">
            <v>-0.1223786324262619</v>
          </cell>
          <cell r="S76">
            <v>-9.9499069154262543E-2</v>
          </cell>
          <cell r="T76">
            <v>-0.15459182858467102</v>
          </cell>
          <cell r="U76">
            <v>0.53804463148117065</v>
          </cell>
          <cell r="V76">
            <v>1.0728704929351807</v>
          </cell>
          <cell r="X76">
            <v>-0.65116655826568604</v>
          </cell>
          <cell r="Y76">
            <v>-0.10813295096158981</v>
          </cell>
          <cell r="Z76">
            <v>-0.44726970791816711</v>
          </cell>
          <cell r="AA76">
            <v>0.85036832094192505</v>
          </cell>
          <cell r="AB76">
            <v>0.86294496059417725</v>
          </cell>
          <cell r="AC76">
            <v>-9.7776554524898529E-2</v>
          </cell>
          <cell r="AD76">
            <v>-0.12663981318473816</v>
          </cell>
          <cell r="AE76">
            <v>-0.32949796319007874</v>
          </cell>
          <cell r="AF76">
            <v>-7.763206958770752E-2</v>
          </cell>
          <cell r="AG76">
            <v>-1.1088201999664307</v>
          </cell>
          <cell r="AH76">
            <v>-0.21422280371189117</v>
          </cell>
          <cell r="AI76">
            <v>-0.74172741174697876</v>
          </cell>
          <cell r="AJ76">
            <v>-0.27576592564582825</v>
          </cell>
          <cell r="AK76">
            <v>0.69773238897323608</v>
          </cell>
          <cell r="AL76">
            <v>1.1586387157440186</v>
          </cell>
          <cell r="AM76">
            <v>-0.11695350706577301</v>
          </cell>
          <cell r="AN76">
            <v>-0.12433421611785889</v>
          </cell>
          <cell r="AO76">
            <v>-0.35167771577835083</v>
          </cell>
          <cell r="AP76">
            <v>-8.0546453595161438E-2</v>
          </cell>
          <cell r="AQ76">
            <v>-1.266316294670105</v>
          </cell>
          <cell r="AR76">
            <v>-0.20636992156505585</v>
          </cell>
          <cell r="AS76">
            <v>-1.0414605140686035</v>
          </cell>
          <cell r="AT76">
            <v>-0.2344851940870285</v>
          </cell>
          <cell r="AU76">
            <v>-0.38294053077697754</v>
          </cell>
          <cell r="AV76">
            <v>-0.12575073540210724</v>
          </cell>
          <cell r="AW76">
            <v>-0.13518017530441284</v>
          </cell>
          <cell r="AX76">
            <v>-8.3725735545158386E-2</v>
          </cell>
          <cell r="AY76">
            <v>-0.77114194631576538</v>
          </cell>
          <cell r="AZ76">
            <v>-0.24562004208564758</v>
          </cell>
          <cell r="BA76">
            <v>-0.38319230079650879</v>
          </cell>
          <cell r="BB76">
            <v>-0.21056786179542542</v>
          </cell>
        </row>
        <row r="77">
          <cell r="B77" t="str">
            <v>GMB</v>
          </cell>
          <cell r="C77">
            <v>-0.46699920296669006</v>
          </cell>
          <cell r="D77">
            <v>-6.3609220087528229E-2</v>
          </cell>
          <cell r="E77">
            <v>-0.3091532289981842</v>
          </cell>
          <cell r="F77">
            <v>-7.1355104446411133E-2</v>
          </cell>
          <cell r="G77">
            <v>-0.40818870067596436</v>
          </cell>
          <cell r="H77">
            <v>-6.4832031726837158E-2</v>
          </cell>
          <cell r="I77">
            <v>-0.25168958306312561</v>
          </cell>
          <cell r="J77">
            <v>-0.16882577538490295</v>
          </cell>
          <cell r="K77">
            <v>1.6961078643798828</v>
          </cell>
          <cell r="L77">
            <v>1.1662349700927734</v>
          </cell>
          <cell r="M77">
            <v>-0.32407474517822266</v>
          </cell>
          <cell r="N77">
            <v>-0.24939563870429993</v>
          </cell>
          <cell r="O77">
            <v>-0.6133037805557251</v>
          </cell>
          <cell r="P77">
            <v>-0.12848939001560211</v>
          </cell>
          <cell r="Q77">
            <v>-0.22573617100715637</v>
          </cell>
          <cell r="R77">
            <v>-0.1223786324262619</v>
          </cell>
          <cell r="T77">
            <v>-0.15459182858467102</v>
          </cell>
          <cell r="U77">
            <v>0.53804463148117065</v>
          </cell>
          <cell r="V77">
            <v>1.0728704929351807</v>
          </cell>
          <cell r="W77">
            <v>-0.3601524829864502</v>
          </cell>
          <cell r="X77">
            <v>-0.65116655826568604</v>
          </cell>
          <cell r="Y77">
            <v>-0.22583948075771332</v>
          </cell>
          <cell r="Z77">
            <v>-0.44726970791816711</v>
          </cell>
          <cell r="AA77">
            <v>0.85036832094192505</v>
          </cell>
          <cell r="AB77">
            <v>0.86294496059417725</v>
          </cell>
          <cell r="AC77">
            <v>-0.12728627026081085</v>
          </cell>
          <cell r="AD77">
            <v>-0.12663981318473816</v>
          </cell>
          <cell r="AE77">
            <v>-0.34873208403587341</v>
          </cell>
          <cell r="AF77">
            <v>-7.763206958770752E-2</v>
          </cell>
          <cell r="AG77">
            <v>-0.7660796046257019</v>
          </cell>
          <cell r="AH77">
            <v>-0.21422280371189117</v>
          </cell>
          <cell r="AI77">
            <v>-0.50491124391555786</v>
          </cell>
          <cell r="AJ77">
            <v>-0.27576592564582825</v>
          </cell>
          <cell r="AK77">
            <v>0.69773238897323608</v>
          </cell>
          <cell r="AL77">
            <v>1.1586387157440186</v>
          </cell>
          <cell r="AM77">
            <v>-0.148609459400177</v>
          </cell>
          <cell r="AN77">
            <v>-0.12433421611785889</v>
          </cell>
          <cell r="AO77">
            <v>-0.37755489349365234</v>
          </cell>
          <cell r="AP77">
            <v>-8.0546453595161438E-2</v>
          </cell>
          <cell r="AQ77">
            <v>-0.87690675258636475</v>
          </cell>
          <cell r="AR77">
            <v>-0.20636992156505585</v>
          </cell>
          <cell r="AS77">
            <v>-0.71315222978591919</v>
          </cell>
          <cell r="AT77">
            <v>-0.2344851940870285</v>
          </cell>
          <cell r="AU77">
            <v>-0.4778599739074707</v>
          </cell>
          <cell r="AV77">
            <v>-0.12575073540210724</v>
          </cell>
          <cell r="AW77">
            <v>-0.15895266830921173</v>
          </cell>
          <cell r="AX77">
            <v>-8.3725735545158386E-2</v>
          </cell>
          <cell r="AY77">
            <v>-0.53862577676773071</v>
          </cell>
          <cell r="AZ77">
            <v>-0.24562004208564758</v>
          </cell>
          <cell r="BA77">
            <v>-0.26259714365005493</v>
          </cell>
          <cell r="BB77">
            <v>-0.21056786179542542</v>
          </cell>
        </row>
        <row r="78">
          <cell r="B78" t="str">
            <v>GEO</v>
          </cell>
          <cell r="C78">
            <v>-0.37782979011535645</v>
          </cell>
          <cell r="D78">
            <v>-6.3609220087528229E-2</v>
          </cell>
          <cell r="E78">
            <v>-0.27755966782569885</v>
          </cell>
          <cell r="F78">
            <v>-7.1355104446411133E-2</v>
          </cell>
          <cell r="H78">
            <v>-6.4832031726837158E-2</v>
          </cell>
          <cell r="I78">
            <v>-0.35362637042999268</v>
          </cell>
          <cell r="J78">
            <v>-0.16882577538490295</v>
          </cell>
          <cell r="K78">
            <v>1.6961078643798828</v>
          </cell>
          <cell r="L78">
            <v>1.1662349700927734</v>
          </cell>
          <cell r="M78">
            <v>-0.11795825511217117</v>
          </cell>
          <cell r="N78">
            <v>-0.24939563870429993</v>
          </cell>
          <cell r="O78">
            <v>-0.15172743797302246</v>
          </cell>
          <cell r="P78">
            <v>-0.12848939001560211</v>
          </cell>
          <cell r="Q78">
            <v>-0.31956961750984192</v>
          </cell>
          <cell r="R78">
            <v>-0.1223786324262619</v>
          </cell>
          <cell r="S78">
            <v>-0.15189993381500244</v>
          </cell>
          <cell r="T78">
            <v>-0.15459182858467102</v>
          </cell>
          <cell r="U78">
            <v>0.53804463148117065</v>
          </cell>
          <cell r="V78">
            <v>1.0728704929351807</v>
          </cell>
          <cell r="W78">
            <v>-0.21688744425773621</v>
          </cell>
          <cell r="X78">
            <v>-0.65116655826568604</v>
          </cell>
          <cell r="Y78">
            <v>-3.8690995424985886E-2</v>
          </cell>
          <cell r="Z78">
            <v>-0.44726970791816711</v>
          </cell>
          <cell r="AA78">
            <v>0.85036832094192505</v>
          </cell>
          <cell r="AB78">
            <v>0.86294496059417725</v>
          </cell>
          <cell r="AC78">
            <v>-0.13015370070934296</v>
          </cell>
          <cell r="AD78">
            <v>-0.12663981318473816</v>
          </cell>
          <cell r="AE78">
            <v>-0.39849516749382019</v>
          </cell>
          <cell r="AF78">
            <v>-7.763206958770752E-2</v>
          </cell>
          <cell r="AG78">
            <v>-0.74123573303222656</v>
          </cell>
          <cell r="AH78">
            <v>-0.21422280371189117</v>
          </cell>
          <cell r="AI78">
            <v>-0.49299094080924988</v>
          </cell>
          <cell r="AJ78">
            <v>-0.27576592564582825</v>
          </cell>
          <cell r="AK78">
            <v>0.69773238897323608</v>
          </cell>
          <cell r="AL78">
            <v>1.1586387157440186</v>
          </cell>
          <cell r="AM78">
            <v>-0.14857843518257141</v>
          </cell>
          <cell r="AN78">
            <v>-0.12433421611785889</v>
          </cell>
          <cell r="AO78">
            <v>-0.42249417304992676</v>
          </cell>
          <cell r="AP78">
            <v>-8.0546453595161438E-2</v>
          </cell>
          <cell r="AQ78">
            <v>-0.83995723724365234</v>
          </cell>
          <cell r="AR78">
            <v>-0.20636992156505585</v>
          </cell>
          <cell r="AS78">
            <v>-0.6857527494430542</v>
          </cell>
          <cell r="AT78">
            <v>-0.2344851940870285</v>
          </cell>
          <cell r="AU78">
            <v>-0.35584911704063416</v>
          </cell>
          <cell r="AV78">
            <v>-0.12575073540210724</v>
          </cell>
          <cell r="AW78">
            <v>-0.11950592696666718</v>
          </cell>
          <cell r="AX78">
            <v>-8.3725735545158386E-2</v>
          </cell>
          <cell r="AY78">
            <v>-0.51098108291625977</v>
          </cell>
          <cell r="AZ78">
            <v>-0.24562004208564758</v>
          </cell>
          <cell r="BA78">
            <v>-0.24442757666110992</v>
          </cell>
          <cell r="BB78">
            <v>-0.21056786179542542</v>
          </cell>
        </row>
        <row r="79">
          <cell r="B79" t="str">
            <v>DEU</v>
          </cell>
          <cell r="C79">
            <v>-0.62012511491775513</v>
          </cell>
          <cell r="D79">
            <v>-6.3609220087528229E-2</v>
          </cell>
          <cell r="E79">
            <v>-0.45939642190933228</v>
          </cell>
          <cell r="F79">
            <v>-7.1355104446411133E-2</v>
          </cell>
          <cell r="H79">
            <v>-6.4832031726837158E-2</v>
          </cell>
          <cell r="I79">
            <v>-0.34259161353111267</v>
          </cell>
          <cell r="J79">
            <v>-0.16882577538490295</v>
          </cell>
          <cell r="K79">
            <v>1.6961078643798828</v>
          </cell>
          <cell r="L79">
            <v>1.1662349700927734</v>
          </cell>
          <cell r="M79">
            <v>-0.25437071919441223</v>
          </cell>
          <cell r="N79">
            <v>-0.24939563870429993</v>
          </cell>
          <cell r="O79">
            <v>-0.19259263575077057</v>
          </cell>
          <cell r="P79">
            <v>-0.12848939001560211</v>
          </cell>
          <cell r="Q79">
            <v>-0.26884084939956665</v>
          </cell>
          <cell r="R79">
            <v>-0.1223786324262619</v>
          </cell>
          <cell r="S79">
            <v>-0.17556768655776978</v>
          </cell>
          <cell r="T79">
            <v>-0.15459182858467102</v>
          </cell>
          <cell r="U79">
            <v>0.53804463148117065</v>
          </cell>
          <cell r="V79">
            <v>1.0728704929351807</v>
          </cell>
          <cell r="X79">
            <v>-0.65116655826568604</v>
          </cell>
          <cell r="Z79">
            <v>-0.44726970791816711</v>
          </cell>
          <cell r="AA79">
            <v>0.85036832094192505</v>
          </cell>
          <cell r="AB79">
            <v>0.86294496059417725</v>
          </cell>
          <cell r="AC79">
            <v>-0.22030812501907349</v>
          </cell>
          <cell r="AD79">
            <v>-0.12663981318473816</v>
          </cell>
          <cell r="AE79">
            <v>-0.57374435663223267</v>
          </cell>
          <cell r="AF79">
            <v>-7.763206958770752E-2</v>
          </cell>
          <cell r="AG79">
            <v>-1.009127140045166</v>
          </cell>
          <cell r="AH79">
            <v>-0.21422280371189117</v>
          </cell>
          <cell r="AI79">
            <v>-0.68621671199798584</v>
          </cell>
          <cell r="AJ79">
            <v>-0.27576592564582825</v>
          </cell>
          <cell r="AK79">
            <v>0.69773238897323608</v>
          </cell>
          <cell r="AL79">
            <v>1.1586387157440186</v>
          </cell>
          <cell r="AM79">
            <v>-0.23613260686397552</v>
          </cell>
          <cell r="AN79">
            <v>-0.12433421611785889</v>
          </cell>
          <cell r="AO79">
            <v>-0.60743731260299683</v>
          </cell>
          <cell r="AP79">
            <v>-8.0546453595161438E-2</v>
          </cell>
          <cell r="AQ79">
            <v>-1.1392955780029297</v>
          </cell>
          <cell r="AR79">
            <v>-0.20636992156505585</v>
          </cell>
          <cell r="AS79">
            <v>-0.94082385301589966</v>
          </cell>
          <cell r="AT79">
            <v>-0.2344851940870285</v>
          </cell>
          <cell r="AU79">
            <v>-0.38372713327407837</v>
          </cell>
          <cell r="AV79">
            <v>-0.12575073540210724</v>
          </cell>
          <cell r="AW79">
            <v>-0.17744804918766022</v>
          </cell>
          <cell r="AX79">
            <v>-8.3725735545158386E-2</v>
          </cell>
          <cell r="AY79">
            <v>-0.70821535587310791</v>
          </cell>
          <cell r="AZ79">
            <v>-0.24562004208564758</v>
          </cell>
          <cell r="BA79">
            <v>-0.36176002025604248</v>
          </cell>
          <cell r="BB79">
            <v>-0.21056786179542542</v>
          </cell>
        </row>
        <row r="80">
          <cell r="B80" t="str">
            <v>GHA</v>
          </cell>
          <cell r="C80">
            <v>-0.38671240210533142</v>
          </cell>
          <cell r="D80">
            <v>-6.3609220087528229E-2</v>
          </cell>
          <cell r="E80">
            <v>-0.26790338754653931</v>
          </cell>
          <cell r="F80">
            <v>-7.1355104446411133E-2</v>
          </cell>
          <cell r="G80">
            <v>-0.30528450012207031</v>
          </cell>
          <cell r="H80">
            <v>-6.4832031726837158E-2</v>
          </cell>
          <cell r="I80">
            <v>-0.23833540081977844</v>
          </cell>
          <cell r="J80">
            <v>-0.16882577538490295</v>
          </cell>
          <cell r="K80">
            <v>1.6961078643798828</v>
          </cell>
          <cell r="L80">
            <v>1.1662349700927734</v>
          </cell>
          <cell r="M80">
            <v>-0.26339349150657654</v>
          </cell>
          <cell r="N80">
            <v>-0.24939563870429993</v>
          </cell>
          <cell r="O80">
            <v>-0.47501969337463379</v>
          </cell>
          <cell r="P80">
            <v>-0.12848939001560211</v>
          </cell>
          <cell r="Q80">
            <v>-0.19036173820495605</v>
          </cell>
          <cell r="R80">
            <v>-0.1223786324262619</v>
          </cell>
          <cell r="S80">
            <v>-8.8420875370502472E-2</v>
          </cell>
          <cell r="T80">
            <v>-0.15459182858467102</v>
          </cell>
          <cell r="U80">
            <v>0.53804463148117065</v>
          </cell>
          <cell r="V80">
            <v>1.0728704929351807</v>
          </cell>
          <cell r="W80">
            <v>-0.32478675246238708</v>
          </cell>
          <cell r="X80">
            <v>-0.65116655826568604</v>
          </cell>
          <cell r="Y80">
            <v>-0.1564030796289444</v>
          </cell>
          <cell r="Z80">
            <v>-0.44726970791816711</v>
          </cell>
          <cell r="AA80">
            <v>0.85036832094192505</v>
          </cell>
          <cell r="AB80">
            <v>0.86294496059417725</v>
          </cell>
          <cell r="AC80">
            <v>-0.10086823254823685</v>
          </cell>
          <cell r="AD80">
            <v>-0.12663981318473816</v>
          </cell>
          <cell r="AE80">
            <v>-0.31602117419242859</v>
          </cell>
          <cell r="AF80">
            <v>-7.763206958770752E-2</v>
          </cell>
          <cell r="AG80">
            <v>-0.68022972345352173</v>
          </cell>
          <cell r="AH80">
            <v>-0.21422280371189117</v>
          </cell>
          <cell r="AI80">
            <v>-0.44392132759094238</v>
          </cell>
          <cell r="AJ80">
            <v>-0.27576592564582825</v>
          </cell>
          <cell r="AK80">
            <v>0.69773238897323608</v>
          </cell>
          <cell r="AL80">
            <v>1.1586387157440186</v>
          </cell>
          <cell r="AM80">
            <v>-0.11655333638191223</v>
          </cell>
          <cell r="AN80">
            <v>-0.12433421611785889</v>
          </cell>
          <cell r="AO80">
            <v>-0.33694794774055481</v>
          </cell>
          <cell r="AP80">
            <v>-8.0546453595161438E-2</v>
          </cell>
          <cell r="AQ80">
            <v>-0.77628260850906372</v>
          </cell>
          <cell r="AR80">
            <v>-0.20636992156505585</v>
          </cell>
          <cell r="AS80">
            <v>-0.62920665740966797</v>
          </cell>
          <cell r="AT80">
            <v>-0.2344851940870285</v>
          </cell>
          <cell r="AU80">
            <v>-0.40839672088623047</v>
          </cell>
          <cell r="AV80">
            <v>-0.12575073540210724</v>
          </cell>
          <cell r="AW80">
            <v>-0.12243755161762238</v>
          </cell>
          <cell r="AX80">
            <v>-8.3725735545158386E-2</v>
          </cell>
          <cell r="AY80">
            <v>-0.46278980374336243</v>
          </cell>
          <cell r="AZ80">
            <v>-0.24562004208564758</v>
          </cell>
          <cell r="BA80">
            <v>-0.21092130243778229</v>
          </cell>
          <cell r="BB80">
            <v>-0.21056786179542542</v>
          </cell>
        </row>
        <row r="81">
          <cell r="B81" t="str">
            <v>GIB</v>
          </cell>
          <cell r="D81">
            <v>-6.3609220087528229E-2</v>
          </cell>
          <cell r="F81">
            <v>-7.1355104446411133E-2</v>
          </cell>
          <cell r="H81">
            <v>-6.4832031726837158E-2</v>
          </cell>
          <cell r="J81">
            <v>-0.16882577538490295</v>
          </cell>
          <cell r="K81">
            <v>1.6961078643798828</v>
          </cell>
          <cell r="L81">
            <v>1.1662349700927734</v>
          </cell>
          <cell r="N81">
            <v>-0.24939563870429993</v>
          </cell>
          <cell r="P81">
            <v>-0.12848939001560211</v>
          </cell>
          <cell r="R81">
            <v>-0.1223786324262619</v>
          </cell>
          <cell r="T81">
            <v>-0.15459182858467102</v>
          </cell>
          <cell r="U81">
            <v>0.53804463148117065</v>
          </cell>
          <cell r="V81">
            <v>1.0728704929351807</v>
          </cell>
          <cell r="X81">
            <v>-0.65116655826568604</v>
          </cell>
          <cell r="Z81">
            <v>-0.44726970791816711</v>
          </cell>
          <cell r="AA81">
            <v>0.85036832094192505</v>
          </cell>
          <cell r="AB81">
            <v>0.86294496059417725</v>
          </cell>
          <cell r="AD81">
            <v>-0.12663981318473816</v>
          </cell>
          <cell r="AF81">
            <v>-7.763206958770752E-2</v>
          </cell>
          <cell r="AH81">
            <v>-0.21422280371189117</v>
          </cell>
          <cell r="AJ81">
            <v>-0.27576592564582825</v>
          </cell>
          <cell r="AK81">
            <v>0.69773238897323608</v>
          </cell>
          <cell r="AL81">
            <v>1.1586387157440186</v>
          </cell>
          <cell r="AN81">
            <v>-0.12433421611785889</v>
          </cell>
          <cell r="AP81">
            <v>-8.0546453595161438E-2</v>
          </cell>
          <cell r="AR81">
            <v>-0.20636992156505585</v>
          </cell>
          <cell r="AT81">
            <v>-0.2344851940870285</v>
          </cell>
          <cell r="AV81">
            <v>-0.12575073540210724</v>
          </cell>
          <cell r="AX81">
            <v>-8.3725735545158386E-2</v>
          </cell>
          <cell r="AZ81">
            <v>-0.24562004208564758</v>
          </cell>
          <cell r="BB81">
            <v>-0.21056786179542542</v>
          </cell>
        </row>
        <row r="82">
          <cell r="B82" t="str">
            <v>GRC</v>
          </cell>
          <cell r="C82">
            <v>-0.63796919584274292</v>
          </cell>
          <cell r="D82">
            <v>-6.3609220087528229E-2</v>
          </cell>
          <cell r="E82">
            <v>-0.49070999026298523</v>
          </cell>
          <cell r="F82">
            <v>-7.1355104446411133E-2</v>
          </cell>
          <cell r="G82">
            <v>-0.28432396054267883</v>
          </cell>
          <cell r="H82">
            <v>-6.4832031726837158E-2</v>
          </cell>
          <cell r="I82">
            <v>-0.30681613087654114</v>
          </cell>
          <cell r="J82">
            <v>-0.16882577538490295</v>
          </cell>
          <cell r="K82">
            <v>1.6961078643798828</v>
          </cell>
          <cell r="L82">
            <v>1.1662349700927734</v>
          </cell>
          <cell r="M82">
            <v>-0.1066974401473999</v>
          </cell>
          <cell r="N82">
            <v>-0.24939563870429993</v>
          </cell>
          <cell r="O82">
            <v>-8.4435835480690002E-2</v>
          </cell>
          <cell r="P82">
            <v>-0.12848939001560211</v>
          </cell>
          <cell r="Q82">
            <v>-0.26695269346237183</v>
          </cell>
          <cell r="R82">
            <v>-0.1223786324262619</v>
          </cell>
          <cell r="S82">
            <v>-0.21920491755008698</v>
          </cell>
          <cell r="T82">
            <v>-0.15459182858467102</v>
          </cell>
          <cell r="U82">
            <v>0.53804463148117065</v>
          </cell>
          <cell r="V82">
            <v>1.0728704929351807</v>
          </cell>
          <cell r="X82">
            <v>-0.65116655826568604</v>
          </cell>
          <cell r="Z82">
            <v>-0.44726970791816711</v>
          </cell>
          <cell r="AA82">
            <v>0.85036832094192505</v>
          </cell>
          <cell r="AB82">
            <v>0.86294496059417725</v>
          </cell>
          <cell r="AC82">
            <v>-0.22349885106086731</v>
          </cell>
          <cell r="AD82">
            <v>-0.12663981318473816</v>
          </cell>
          <cell r="AE82">
            <v>-0.55430346727371216</v>
          </cell>
          <cell r="AF82">
            <v>-7.763206958770752E-2</v>
          </cell>
          <cell r="AG82">
            <v>-1.0215048789978027</v>
          </cell>
          <cell r="AH82">
            <v>-0.21422280371189117</v>
          </cell>
          <cell r="AI82">
            <v>-0.69484084844589233</v>
          </cell>
          <cell r="AJ82">
            <v>-0.27576592564582825</v>
          </cell>
          <cell r="AK82">
            <v>0.69773238897323608</v>
          </cell>
          <cell r="AL82">
            <v>1.1586387157440186</v>
          </cell>
          <cell r="AM82">
            <v>-0.25106549263000488</v>
          </cell>
          <cell r="AN82">
            <v>-0.12433421611785889</v>
          </cell>
          <cell r="AO82">
            <v>-0.5955890417098999</v>
          </cell>
          <cell r="AP82">
            <v>-8.0546453595161438E-2</v>
          </cell>
          <cell r="AQ82">
            <v>-1.1530689001083374</v>
          </cell>
          <cell r="AR82">
            <v>-0.20636992156505585</v>
          </cell>
          <cell r="AS82">
            <v>-0.95260506868362427</v>
          </cell>
          <cell r="AT82">
            <v>-0.2344851940870285</v>
          </cell>
          <cell r="AU82">
            <v>-0.45136979222297668</v>
          </cell>
          <cell r="AV82">
            <v>-0.12575073540210724</v>
          </cell>
          <cell r="AW82">
            <v>-0.1738223135471344</v>
          </cell>
          <cell r="AX82">
            <v>-8.3725735545158386E-2</v>
          </cell>
          <cell r="AY82">
            <v>-0.71477699279785156</v>
          </cell>
          <cell r="AZ82">
            <v>-0.24562004208564758</v>
          </cell>
          <cell r="BA82">
            <v>-0.36390244960784912</v>
          </cell>
          <cell r="BB82">
            <v>-0.21056786179542542</v>
          </cell>
        </row>
        <row r="83">
          <cell r="B83" t="str">
            <v>GRL</v>
          </cell>
          <cell r="D83">
            <v>-6.3609220087528229E-2</v>
          </cell>
          <cell r="F83">
            <v>-7.1355104446411133E-2</v>
          </cell>
          <cell r="H83">
            <v>-6.4832031726837158E-2</v>
          </cell>
          <cell r="J83">
            <v>-0.16882577538490295</v>
          </cell>
          <cell r="K83">
            <v>1.6961078643798828</v>
          </cell>
          <cell r="L83">
            <v>1.1662349700927734</v>
          </cell>
          <cell r="N83">
            <v>-0.24939563870429993</v>
          </cell>
          <cell r="P83">
            <v>-0.12848939001560211</v>
          </cell>
          <cell r="R83">
            <v>-0.1223786324262619</v>
          </cell>
          <cell r="T83">
            <v>-0.15459182858467102</v>
          </cell>
          <cell r="U83">
            <v>0.53804463148117065</v>
          </cell>
          <cell r="V83">
            <v>1.0728704929351807</v>
          </cell>
          <cell r="X83">
            <v>-0.65116655826568604</v>
          </cell>
          <cell r="Z83">
            <v>-0.44726970791816711</v>
          </cell>
          <cell r="AA83">
            <v>0.85036832094192505</v>
          </cell>
          <cell r="AB83">
            <v>0.86294496059417725</v>
          </cell>
          <cell r="AD83">
            <v>-0.12663981318473816</v>
          </cell>
          <cell r="AF83">
            <v>-7.763206958770752E-2</v>
          </cell>
          <cell r="AH83">
            <v>-0.21422280371189117</v>
          </cell>
          <cell r="AJ83">
            <v>-0.27576592564582825</v>
          </cell>
          <cell r="AK83">
            <v>0.69773238897323608</v>
          </cell>
          <cell r="AL83">
            <v>1.1586387157440186</v>
          </cell>
          <cell r="AN83">
            <v>-0.12433421611785889</v>
          </cell>
          <cell r="AP83">
            <v>-8.0546453595161438E-2</v>
          </cell>
          <cell r="AR83">
            <v>-0.20636992156505585</v>
          </cell>
          <cell r="AT83">
            <v>-0.2344851940870285</v>
          </cell>
          <cell r="AV83">
            <v>-0.12575073540210724</v>
          </cell>
          <cell r="AX83">
            <v>-8.3725735545158386E-2</v>
          </cell>
          <cell r="AZ83">
            <v>-0.24562004208564758</v>
          </cell>
          <cell r="BB83">
            <v>-0.21056786179542542</v>
          </cell>
        </row>
        <row r="84">
          <cell r="B84" t="str">
            <v>GRD</v>
          </cell>
          <cell r="D84">
            <v>-6.3609220087528229E-2</v>
          </cell>
          <cell r="F84">
            <v>-7.1355104446411133E-2</v>
          </cell>
          <cell r="H84">
            <v>-6.4832031726837158E-2</v>
          </cell>
          <cell r="J84">
            <v>-0.16882577538490295</v>
          </cell>
          <cell r="K84">
            <v>1.6961078643798828</v>
          </cell>
          <cell r="L84">
            <v>1.1662349700927734</v>
          </cell>
          <cell r="N84">
            <v>-0.24939563870429993</v>
          </cell>
          <cell r="O84">
            <v>-0.15754930675029755</v>
          </cell>
          <cell r="P84">
            <v>-0.12848939001560211</v>
          </cell>
          <cell r="R84">
            <v>-0.1223786324262619</v>
          </cell>
          <cell r="T84">
            <v>-0.15459182858467102</v>
          </cell>
          <cell r="U84">
            <v>0.53804463148117065</v>
          </cell>
          <cell r="V84">
            <v>1.0728704929351807</v>
          </cell>
          <cell r="X84">
            <v>-0.65116655826568604</v>
          </cell>
          <cell r="Z84">
            <v>-0.44726970791816711</v>
          </cell>
          <cell r="AA84">
            <v>0.85036832094192505</v>
          </cell>
          <cell r="AB84">
            <v>0.86294496059417725</v>
          </cell>
          <cell r="AD84">
            <v>-0.12663981318473816</v>
          </cell>
          <cell r="AF84">
            <v>-7.763206958770752E-2</v>
          </cell>
          <cell r="AH84">
            <v>-0.21422280371189117</v>
          </cell>
          <cell r="AJ84">
            <v>-0.27576592564582825</v>
          </cell>
          <cell r="AK84">
            <v>0.69773238897323608</v>
          </cell>
          <cell r="AL84">
            <v>1.1586387157440186</v>
          </cell>
          <cell r="AN84">
            <v>-0.12433421611785889</v>
          </cell>
          <cell r="AP84">
            <v>-8.0546453595161438E-2</v>
          </cell>
          <cell r="AR84">
            <v>-0.20636992156505585</v>
          </cell>
          <cell r="AT84">
            <v>-0.2344851940870285</v>
          </cell>
          <cell r="AV84">
            <v>-0.12575073540210724</v>
          </cell>
          <cell r="AX84">
            <v>-8.3725735545158386E-2</v>
          </cell>
          <cell r="AZ84">
            <v>-0.24562004208564758</v>
          </cell>
          <cell r="BB84">
            <v>-0.21056786179542542</v>
          </cell>
        </row>
        <row r="85">
          <cell r="B85" t="str">
            <v>GUM</v>
          </cell>
          <cell r="D85">
            <v>-6.3609220087528229E-2</v>
          </cell>
          <cell r="F85">
            <v>-7.1355104446411133E-2</v>
          </cell>
          <cell r="H85">
            <v>-6.4832031726837158E-2</v>
          </cell>
          <cell r="J85">
            <v>-0.16882577538490295</v>
          </cell>
          <cell r="K85">
            <v>1.6961078643798828</v>
          </cell>
          <cell r="L85">
            <v>1.1662349700927734</v>
          </cell>
          <cell r="N85">
            <v>-0.24939563870429993</v>
          </cell>
          <cell r="P85">
            <v>-0.12848939001560211</v>
          </cell>
          <cell r="R85">
            <v>-0.1223786324262619</v>
          </cell>
          <cell r="T85">
            <v>-0.15459182858467102</v>
          </cell>
          <cell r="U85">
            <v>0.53804463148117065</v>
          </cell>
          <cell r="V85">
            <v>1.0728704929351807</v>
          </cell>
          <cell r="X85">
            <v>-0.65116655826568604</v>
          </cell>
          <cell r="Z85">
            <v>-0.44726970791816711</v>
          </cell>
          <cell r="AA85">
            <v>0.85036832094192505</v>
          </cell>
          <cell r="AB85">
            <v>0.86294496059417725</v>
          </cell>
          <cell r="AD85">
            <v>-0.12663981318473816</v>
          </cell>
          <cell r="AF85">
            <v>-7.763206958770752E-2</v>
          </cell>
          <cell r="AH85">
            <v>-0.21422280371189117</v>
          </cell>
          <cell r="AJ85">
            <v>-0.27576592564582825</v>
          </cell>
          <cell r="AK85">
            <v>0.69773238897323608</v>
          </cell>
          <cell r="AL85">
            <v>1.1586387157440186</v>
          </cell>
          <cell r="AN85">
            <v>-0.12433421611785889</v>
          </cell>
          <cell r="AP85">
            <v>-8.0546453595161438E-2</v>
          </cell>
          <cell r="AR85">
            <v>-0.20636992156505585</v>
          </cell>
          <cell r="AT85">
            <v>-0.2344851940870285</v>
          </cell>
          <cell r="AV85">
            <v>-0.12575073540210724</v>
          </cell>
          <cell r="AX85">
            <v>-8.3725735545158386E-2</v>
          </cell>
          <cell r="AZ85">
            <v>-0.24562004208564758</v>
          </cell>
          <cell r="BB85">
            <v>-0.21056786179542542</v>
          </cell>
        </row>
        <row r="86">
          <cell r="B86" t="str">
            <v>GTM</v>
          </cell>
          <cell r="C86">
            <v>-0.43999159336090088</v>
          </cell>
          <cell r="D86">
            <v>-6.3609220087528229E-2</v>
          </cell>
          <cell r="E86">
            <v>-0.18877939879894257</v>
          </cell>
          <cell r="F86">
            <v>-7.1355104446411133E-2</v>
          </cell>
          <cell r="G86">
            <v>-0.11363876610994339</v>
          </cell>
          <cell r="H86">
            <v>-6.4832031726837158E-2</v>
          </cell>
          <cell r="I86">
            <v>-0.24457313120365143</v>
          </cell>
          <cell r="J86">
            <v>-0.16882577538490295</v>
          </cell>
          <cell r="K86">
            <v>1.6961078643798828</v>
          </cell>
          <cell r="L86">
            <v>1.1662349700927734</v>
          </cell>
          <cell r="M86">
            <v>-6.5832793712615967E-2</v>
          </cell>
          <cell r="N86">
            <v>-0.24939563870429993</v>
          </cell>
          <cell r="O86">
            <v>-0.22383210062980652</v>
          </cell>
          <cell r="P86">
            <v>-0.12848939001560211</v>
          </cell>
          <cell r="Q86">
            <v>-0.23303452134132385</v>
          </cell>
          <cell r="R86">
            <v>-0.1223786324262619</v>
          </cell>
          <cell r="S86">
            <v>-0.12430187314748764</v>
          </cell>
          <cell r="T86">
            <v>-0.15459182858467102</v>
          </cell>
          <cell r="U86">
            <v>0.53804463148117065</v>
          </cell>
          <cell r="V86">
            <v>1.0728704929351807</v>
          </cell>
          <cell r="W86">
            <v>-0.49249666929244995</v>
          </cell>
          <cell r="X86">
            <v>-0.65116655826568604</v>
          </cell>
          <cell r="Y86">
            <v>-0.29158622026443481</v>
          </cell>
          <cell r="Z86">
            <v>-0.44726970791816711</v>
          </cell>
          <cell r="AA86">
            <v>0.85036832094192505</v>
          </cell>
          <cell r="AB86">
            <v>0.86294496059417725</v>
          </cell>
          <cell r="AC86">
            <v>-0.16925834119319916</v>
          </cell>
          <cell r="AD86">
            <v>-0.12663981318473816</v>
          </cell>
          <cell r="AE86">
            <v>-0.39153584837913513</v>
          </cell>
          <cell r="AF86">
            <v>-7.763206958770752E-2</v>
          </cell>
          <cell r="AG86">
            <v>-0.63036388158798218</v>
          </cell>
          <cell r="AH86">
            <v>-0.21422280371189117</v>
          </cell>
          <cell r="AI86">
            <v>-0.41170555353164673</v>
          </cell>
          <cell r="AJ86">
            <v>-0.27576592564582825</v>
          </cell>
          <cell r="AK86">
            <v>0.69773238897323608</v>
          </cell>
          <cell r="AL86">
            <v>1.1586387157440186</v>
          </cell>
          <cell r="AM86">
            <v>-0.19821426272392273</v>
          </cell>
          <cell r="AN86">
            <v>-0.12433421611785889</v>
          </cell>
          <cell r="AO86">
            <v>-0.43077600002288818</v>
          </cell>
          <cell r="AP86">
            <v>-8.0546453595161438E-2</v>
          </cell>
          <cell r="AQ86">
            <v>-0.71665364503860474</v>
          </cell>
          <cell r="AR86">
            <v>-0.20636992156505585</v>
          </cell>
          <cell r="AS86">
            <v>-0.58027434349060059</v>
          </cell>
          <cell r="AT86">
            <v>-0.2344851940870285</v>
          </cell>
          <cell r="AU86">
            <v>-0.57459336519241333</v>
          </cell>
          <cell r="AV86">
            <v>-0.12575073540210724</v>
          </cell>
          <cell r="AW86">
            <v>-0.17271696031093597</v>
          </cell>
          <cell r="AX86">
            <v>-8.3725735545158386E-2</v>
          </cell>
          <cell r="AY86">
            <v>-0.42694091796875</v>
          </cell>
          <cell r="AZ86">
            <v>-0.24562004208564758</v>
          </cell>
          <cell r="BA86">
            <v>-0.19234885275363922</v>
          </cell>
          <cell r="BB86">
            <v>-0.21056786179542542</v>
          </cell>
        </row>
        <row r="87">
          <cell r="B87" t="str">
            <v>GIN</v>
          </cell>
          <cell r="C87">
            <v>-0.14092493057250977</v>
          </cell>
          <cell r="D87">
            <v>-6.3609220087528229E-2</v>
          </cell>
          <cell r="E87">
            <v>-8.3120778203010559E-2</v>
          </cell>
          <cell r="F87">
            <v>-7.1355104446411133E-2</v>
          </cell>
          <cell r="H87">
            <v>-6.4832031726837158E-2</v>
          </cell>
          <cell r="I87">
            <v>-0.24528954923152924</v>
          </cell>
          <cell r="J87">
            <v>-0.16882577538490295</v>
          </cell>
          <cell r="K87">
            <v>1.6961078643798828</v>
          </cell>
          <cell r="L87">
            <v>1.1662349700927734</v>
          </cell>
          <cell r="M87">
            <v>-0.34941780567169189</v>
          </cell>
          <cell r="N87">
            <v>-0.24939563870429993</v>
          </cell>
          <cell r="O87">
            <v>-0.75233930349349976</v>
          </cell>
          <cell r="P87">
            <v>-0.12848939001560211</v>
          </cell>
          <cell r="Q87">
            <v>-0.19402195513248444</v>
          </cell>
          <cell r="R87">
            <v>-0.1223786324262619</v>
          </cell>
          <cell r="S87">
            <v>-8.2692503929138184E-2</v>
          </cell>
          <cell r="T87">
            <v>-0.15459182858467102</v>
          </cell>
          <cell r="U87">
            <v>0.53804463148117065</v>
          </cell>
          <cell r="V87">
            <v>1.0728704929351807</v>
          </cell>
          <cell r="W87">
            <v>-3.3260922878980637E-2</v>
          </cell>
          <cell r="X87">
            <v>-0.65116655826568604</v>
          </cell>
          <cell r="Y87">
            <v>-0.17693926393985748</v>
          </cell>
          <cell r="Z87">
            <v>-0.44726970791816711</v>
          </cell>
          <cell r="AA87">
            <v>0.85036832094192505</v>
          </cell>
          <cell r="AB87">
            <v>0.86294496059417725</v>
          </cell>
          <cell r="AD87">
            <v>-0.12663981318473816</v>
          </cell>
          <cell r="AF87">
            <v>-7.763206958770752E-2</v>
          </cell>
          <cell r="AG87">
            <v>-0.44038653373718262</v>
          </cell>
          <cell r="AH87">
            <v>-0.21422280371189117</v>
          </cell>
          <cell r="AI87">
            <v>-0.27765235304832458</v>
          </cell>
          <cell r="AJ87">
            <v>-0.27576592564582825</v>
          </cell>
          <cell r="AK87">
            <v>0.69773238897323608</v>
          </cell>
          <cell r="AL87">
            <v>1.1586387157440186</v>
          </cell>
          <cell r="AN87">
            <v>-0.12433421611785889</v>
          </cell>
          <cell r="AP87">
            <v>-8.0546453595161438E-2</v>
          </cell>
          <cell r="AQ87">
            <v>-0.50249052047729492</v>
          </cell>
          <cell r="AR87">
            <v>-0.20636992156505585</v>
          </cell>
          <cell r="AS87">
            <v>-0.39877375960350037</v>
          </cell>
          <cell r="AT87">
            <v>-0.2344851940870285</v>
          </cell>
          <cell r="AV87">
            <v>-0.12575073540210724</v>
          </cell>
          <cell r="AX87">
            <v>-8.3725735545158386E-2</v>
          </cell>
          <cell r="AY87">
            <v>-0.29314941167831421</v>
          </cell>
          <cell r="AZ87">
            <v>-0.24562004208564758</v>
          </cell>
          <cell r="BA87">
            <v>-0.11812315881252289</v>
          </cell>
          <cell r="BB87">
            <v>-0.21056786179542542</v>
          </cell>
        </row>
        <row r="88">
          <cell r="B88" t="str">
            <v>GNB</v>
          </cell>
          <cell r="C88">
            <v>-0.2299673855304718</v>
          </cell>
          <cell r="D88">
            <v>-6.3609220087528229E-2</v>
          </cell>
          <cell r="E88">
            <v>-0.15584509074687958</v>
          </cell>
          <cell r="F88">
            <v>-7.1355104446411133E-2</v>
          </cell>
          <cell r="H88">
            <v>-6.4832031726837158E-2</v>
          </cell>
          <cell r="J88">
            <v>-0.16882577538490295</v>
          </cell>
          <cell r="K88">
            <v>1.6961078643798828</v>
          </cell>
          <cell r="L88">
            <v>1.1662349700927734</v>
          </cell>
          <cell r="M88">
            <v>-0.25693511962890625</v>
          </cell>
          <cell r="N88">
            <v>-0.24939563870429993</v>
          </cell>
          <cell r="O88">
            <v>-0.6077580451965332</v>
          </cell>
          <cell r="P88">
            <v>-0.12848939001560211</v>
          </cell>
          <cell r="Q88">
            <v>-0.23692886531352997</v>
          </cell>
          <cell r="R88">
            <v>-0.1223786324262619</v>
          </cell>
          <cell r="S88">
            <v>-0.12557603418827057</v>
          </cell>
          <cell r="T88">
            <v>-0.15459182858467102</v>
          </cell>
          <cell r="U88">
            <v>0.53804463148117065</v>
          </cell>
          <cell r="V88">
            <v>1.0728704929351807</v>
          </cell>
          <cell r="X88">
            <v>-0.65116655826568604</v>
          </cell>
          <cell r="Z88">
            <v>-0.44726970791816711</v>
          </cell>
          <cell r="AA88">
            <v>0.85036832094192505</v>
          </cell>
          <cell r="AB88">
            <v>0.86294496059417725</v>
          </cell>
          <cell r="AC88">
            <v>-0.11869808286428452</v>
          </cell>
          <cell r="AD88">
            <v>-0.12663981318473816</v>
          </cell>
          <cell r="AE88">
            <v>-0.36194950342178345</v>
          </cell>
          <cell r="AF88">
            <v>-7.763206958770752E-2</v>
          </cell>
          <cell r="AG88">
            <v>-0.52491652965545654</v>
          </cell>
          <cell r="AH88">
            <v>-0.21422280371189117</v>
          </cell>
          <cell r="AI88">
            <v>-0.33607348799705505</v>
          </cell>
          <cell r="AJ88">
            <v>-0.27576592564582825</v>
          </cell>
          <cell r="AK88">
            <v>0.69773238897323608</v>
          </cell>
          <cell r="AL88">
            <v>1.1586387157440186</v>
          </cell>
          <cell r="AM88">
            <v>-0.14282417297363281</v>
          </cell>
          <cell r="AN88">
            <v>-0.12433421611785889</v>
          </cell>
          <cell r="AO88">
            <v>-0.39077091217041016</v>
          </cell>
          <cell r="AP88">
            <v>-8.0546453595161438E-2</v>
          </cell>
          <cell r="AQ88">
            <v>-0.5984961986541748</v>
          </cell>
          <cell r="AR88">
            <v>-0.20636992156505585</v>
          </cell>
          <cell r="AS88">
            <v>-0.47972741723060608</v>
          </cell>
          <cell r="AT88">
            <v>-0.2344851940870285</v>
          </cell>
          <cell r="AU88">
            <v>-0.43222513794898987</v>
          </cell>
          <cell r="AV88">
            <v>-0.12575073540210724</v>
          </cell>
          <cell r="AW88">
            <v>-0.17417627573013306</v>
          </cell>
          <cell r="AX88">
            <v>-8.3725735545158386E-2</v>
          </cell>
          <cell r="AY88">
            <v>-0.35047066211700439</v>
          </cell>
          <cell r="AZ88">
            <v>-0.24562004208564758</v>
          </cell>
          <cell r="BA88">
            <v>-0.14785087108612061</v>
          </cell>
          <cell r="BB88">
            <v>-0.21056786179542542</v>
          </cell>
        </row>
        <row r="89">
          <cell r="B89" t="str">
            <v>GUY</v>
          </cell>
          <cell r="C89">
            <v>-0.13559532165527344</v>
          </cell>
          <cell r="D89">
            <v>-6.3609220087528229E-2</v>
          </cell>
          <cell r="F89">
            <v>-7.1355104446411133E-2</v>
          </cell>
          <cell r="G89">
            <v>-3.3211681991815567E-2</v>
          </cell>
          <cell r="H89">
            <v>-6.4832031726837158E-2</v>
          </cell>
          <cell r="I89">
            <v>-0.15031513571739197</v>
          </cell>
          <cell r="J89">
            <v>-0.16882577538490295</v>
          </cell>
          <cell r="K89">
            <v>1.6961078643798828</v>
          </cell>
          <cell r="L89">
            <v>1.1662349700927734</v>
          </cell>
          <cell r="M89">
            <v>-0.11640200763940811</v>
          </cell>
          <cell r="N89">
            <v>-0.24939563870429993</v>
          </cell>
          <cell r="O89">
            <v>-0.2566852867603302</v>
          </cell>
          <cell r="P89">
            <v>-0.12848939001560211</v>
          </cell>
          <cell r="Q89">
            <v>-0.34135699272155762</v>
          </cell>
          <cell r="R89">
            <v>-0.1223786324262619</v>
          </cell>
          <cell r="S89">
            <v>-0.18474771082401276</v>
          </cell>
          <cell r="T89">
            <v>-0.15459182858467102</v>
          </cell>
          <cell r="U89">
            <v>0.53804463148117065</v>
          </cell>
          <cell r="V89">
            <v>1.0728704929351807</v>
          </cell>
          <cell r="W89">
            <v>-0.37440872192382813</v>
          </cell>
          <cell r="X89">
            <v>-0.65116655826568604</v>
          </cell>
          <cell r="Y89">
            <v>-0.20215216279029846</v>
          </cell>
          <cell r="Z89">
            <v>-0.44726970791816711</v>
          </cell>
          <cell r="AA89">
            <v>0.85036832094192505</v>
          </cell>
          <cell r="AB89">
            <v>0.86294496059417725</v>
          </cell>
          <cell r="AC89">
            <v>-0.13411843776702881</v>
          </cell>
          <cell r="AD89">
            <v>-0.12663981318473816</v>
          </cell>
          <cell r="AE89">
            <v>-0.36591625213623047</v>
          </cell>
          <cell r="AF89">
            <v>-7.763206958770752E-2</v>
          </cell>
          <cell r="AG89">
            <v>-0.3317812979221344</v>
          </cell>
          <cell r="AH89">
            <v>-0.21422280371189117</v>
          </cell>
          <cell r="AI89">
            <v>-0.20545391738414764</v>
          </cell>
          <cell r="AJ89">
            <v>-0.27576592564582825</v>
          </cell>
          <cell r="AK89">
            <v>0.69773238897323608</v>
          </cell>
          <cell r="AL89">
            <v>1.1586387157440186</v>
          </cell>
          <cell r="AM89">
            <v>-0.1571262925863266</v>
          </cell>
          <cell r="AN89">
            <v>-0.12433421611785889</v>
          </cell>
          <cell r="AO89">
            <v>-0.39510273933410645</v>
          </cell>
          <cell r="AP89">
            <v>-8.0546453595161438E-2</v>
          </cell>
          <cell r="AQ89">
            <v>-0.37415197491645813</v>
          </cell>
          <cell r="AR89">
            <v>-0.20636992156505585</v>
          </cell>
          <cell r="AS89">
            <v>-0.29269737005233765</v>
          </cell>
          <cell r="AT89">
            <v>-0.2344851940870285</v>
          </cell>
          <cell r="AU89">
            <v>-0.45460900664329529</v>
          </cell>
          <cell r="AV89">
            <v>-0.12575073540210724</v>
          </cell>
          <cell r="AW89">
            <v>-0.13375617563724518</v>
          </cell>
          <cell r="AX89">
            <v>-8.3725735545158386E-2</v>
          </cell>
          <cell r="AY89">
            <v>-0.21257828176021576</v>
          </cell>
          <cell r="AZ89">
            <v>-0.24562004208564758</v>
          </cell>
          <cell r="BA89">
            <v>-7.3554806411266327E-2</v>
          </cell>
          <cell r="BB89">
            <v>-0.21056786179542542</v>
          </cell>
        </row>
        <row r="90">
          <cell r="B90" t="str">
            <v>HTI</v>
          </cell>
          <cell r="C90">
            <v>-0.3496910035610199</v>
          </cell>
          <cell r="D90">
            <v>-6.3609220087528229E-2</v>
          </cell>
          <cell r="E90">
            <v>-0.25555399060249329</v>
          </cell>
          <cell r="F90">
            <v>-7.1355104446411133E-2</v>
          </cell>
          <cell r="H90">
            <v>-6.4832031726837158E-2</v>
          </cell>
          <cell r="I90">
            <v>-0.2791314423084259</v>
          </cell>
          <cell r="J90">
            <v>-0.16882577538490295</v>
          </cell>
          <cell r="K90">
            <v>1.6961078643798828</v>
          </cell>
          <cell r="L90">
            <v>1.1662349700927734</v>
          </cell>
          <cell r="M90">
            <v>-0.19075341522693634</v>
          </cell>
          <cell r="N90">
            <v>-0.24939563870429993</v>
          </cell>
          <cell r="O90">
            <v>-0.48710897564888</v>
          </cell>
          <cell r="P90">
            <v>-0.12848939001560211</v>
          </cell>
          <cell r="R90">
            <v>-0.1223786324262619</v>
          </cell>
          <cell r="T90">
            <v>-0.15459182858467102</v>
          </cell>
          <cell r="U90">
            <v>0.53804463148117065</v>
          </cell>
          <cell r="V90">
            <v>1.0728704929351807</v>
          </cell>
          <cell r="W90">
            <v>-0.21318122744560242</v>
          </cell>
          <cell r="X90">
            <v>-0.65116655826568604</v>
          </cell>
          <cell r="Y90">
            <v>-0.19136925041675568</v>
          </cell>
          <cell r="Z90">
            <v>-0.44726970791816711</v>
          </cell>
          <cell r="AA90">
            <v>0.85036832094192505</v>
          </cell>
          <cell r="AB90">
            <v>0.86294496059417725</v>
          </cell>
          <cell r="AD90">
            <v>-0.12663981318473816</v>
          </cell>
          <cell r="AF90">
            <v>-7.763206958770752E-2</v>
          </cell>
          <cell r="AG90">
            <v>-0.64788424968719482</v>
          </cell>
          <cell r="AH90">
            <v>-0.21422280371189117</v>
          </cell>
          <cell r="AI90">
            <v>-0.42022824287414551</v>
          </cell>
          <cell r="AJ90">
            <v>-0.27576592564582825</v>
          </cell>
          <cell r="AK90">
            <v>0.69773238897323608</v>
          </cell>
          <cell r="AL90">
            <v>1.1586387157440186</v>
          </cell>
          <cell r="AN90">
            <v>-0.12433421611785889</v>
          </cell>
          <cell r="AP90">
            <v>-8.0546453595161438E-2</v>
          </cell>
          <cell r="AQ90">
            <v>-0.73785585165023804</v>
          </cell>
          <cell r="AR90">
            <v>-0.20636992156505585</v>
          </cell>
          <cell r="AS90">
            <v>-0.59723716974258423</v>
          </cell>
          <cell r="AT90">
            <v>-0.2344851940870285</v>
          </cell>
          <cell r="AV90">
            <v>-0.12575073540210724</v>
          </cell>
          <cell r="AX90">
            <v>-8.3725735545158386E-2</v>
          </cell>
          <cell r="AY90">
            <v>-0.42962038516998291</v>
          </cell>
          <cell r="AZ90">
            <v>-0.24562004208564758</v>
          </cell>
          <cell r="BA90">
            <v>-0.18568165600299835</v>
          </cell>
          <cell r="BB90">
            <v>-0.21056786179542542</v>
          </cell>
        </row>
        <row r="91">
          <cell r="B91" t="str">
            <v>HND</v>
          </cell>
          <cell r="C91">
            <v>-0.51893150806427002</v>
          </cell>
          <cell r="D91">
            <v>-6.3609220087528229E-2</v>
          </cell>
          <cell r="E91">
            <v>-0.25621995329856873</v>
          </cell>
          <cell r="F91">
            <v>-7.1355104446411133E-2</v>
          </cell>
          <cell r="G91">
            <v>-0.19140717387199402</v>
          </cell>
          <cell r="H91">
            <v>-6.4832031726837158E-2</v>
          </cell>
          <cell r="I91">
            <v>-0.18045887351036072</v>
          </cell>
          <cell r="J91">
            <v>-0.16882577538490295</v>
          </cell>
          <cell r="K91">
            <v>1.6961078643798828</v>
          </cell>
          <cell r="L91">
            <v>1.1662349700927734</v>
          </cell>
          <cell r="N91">
            <v>-0.24939563870429993</v>
          </cell>
          <cell r="O91">
            <v>-9.0128280222415924E-2</v>
          </cell>
          <cell r="P91">
            <v>-0.12848939001560211</v>
          </cell>
          <cell r="Q91">
            <v>-0.25285500288009644</v>
          </cell>
          <cell r="R91">
            <v>-0.1223786324262619</v>
          </cell>
          <cell r="S91">
            <v>-0.20368556678295135</v>
          </cell>
          <cell r="T91">
            <v>-0.15459182858467102</v>
          </cell>
          <cell r="U91">
            <v>0.53804463148117065</v>
          </cell>
          <cell r="V91">
            <v>1.0728704929351807</v>
          </cell>
          <cell r="W91">
            <v>-0.41332757472991943</v>
          </cell>
          <cell r="X91">
            <v>-0.65116655826568604</v>
          </cell>
          <cell r="Y91">
            <v>-0.27107653021812439</v>
          </cell>
          <cell r="Z91">
            <v>-0.44726970791816711</v>
          </cell>
          <cell r="AA91">
            <v>0.85036832094192505</v>
          </cell>
          <cell r="AB91">
            <v>0.86294496059417725</v>
          </cell>
          <cell r="AC91">
            <v>-0.15498138964176178</v>
          </cell>
          <cell r="AD91">
            <v>-0.12663981318473816</v>
          </cell>
          <cell r="AE91">
            <v>-0.38655072450637817</v>
          </cell>
          <cell r="AF91">
            <v>-7.763206958770752E-2</v>
          </cell>
          <cell r="AG91">
            <v>-0.69072383642196655</v>
          </cell>
          <cell r="AH91">
            <v>-0.21422280371189117</v>
          </cell>
          <cell r="AI91">
            <v>-0.45287272334098816</v>
          </cell>
          <cell r="AJ91">
            <v>-0.27576592564582825</v>
          </cell>
          <cell r="AK91">
            <v>0.69773238897323608</v>
          </cell>
          <cell r="AL91">
            <v>1.1586387157440186</v>
          </cell>
          <cell r="AM91">
            <v>-0.18231350183486938</v>
          </cell>
          <cell r="AN91">
            <v>-0.12433421611785889</v>
          </cell>
          <cell r="AO91">
            <v>-0.42235913872718811</v>
          </cell>
          <cell r="AP91">
            <v>-8.0546453595161438E-2</v>
          </cell>
          <cell r="AQ91">
            <v>-0.78484159708023071</v>
          </cell>
          <cell r="AR91">
            <v>-0.20636992156505585</v>
          </cell>
          <cell r="AS91">
            <v>-0.63783150911331177</v>
          </cell>
          <cell r="AT91">
            <v>-0.2344851940870285</v>
          </cell>
          <cell r="AU91">
            <v>-0.52371376752853394</v>
          </cell>
          <cell r="AV91">
            <v>-0.12575073540210724</v>
          </cell>
          <cell r="AW91">
            <v>-0.16817393898963928</v>
          </cell>
          <cell r="AX91">
            <v>-8.3725735545158386E-2</v>
          </cell>
          <cell r="AY91">
            <v>-0.46445602178573608</v>
          </cell>
          <cell r="AZ91">
            <v>-0.24562004208564758</v>
          </cell>
          <cell r="BA91">
            <v>-0.20927917957305908</v>
          </cell>
          <cell r="BB91">
            <v>-0.21056786179542542</v>
          </cell>
        </row>
        <row r="92">
          <cell r="B92" t="str">
            <v>HUN</v>
          </cell>
          <cell r="C92">
            <v>-0.55664181709289551</v>
          </cell>
          <cell r="D92">
            <v>-6.3609220087528229E-2</v>
          </cell>
          <cell r="E92">
            <v>-0.43442678451538086</v>
          </cell>
          <cell r="F92">
            <v>-7.1355104446411133E-2</v>
          </cell>
          <cell r="G92">
            <v>-0.16477362811565399</v>
          </cell>
          <cell r="H92">
            <v>-6.4832031726837158E-2</v>
          </cell>
          <cell r="I92">
            <v>-0.17537352442741394</v>
          </cell>
          <cell r="J92">
            <v>-0.16882577538490295</v>
          </cell>
          <cell r="K92">
            <v>1.6961078643798828</v>
          </cell>
          <cell r="L92">
            <v>1.1662349700927734</v>
          </cell>
          <cell r="M92">
            <v>-0.10999025404453278</v>
          </cell>
          <cell r="N92">
            <v>-0.24939563870429993</v>
          </cell>
          <cell r="O92">
            <v>-0.11250293254852295</v>
          </cell>
          <cell r="P92">
            <v>-0.12848939001560211</v>
          </cell>
          <cell r="Q92">
            <v>-0.19405068457126617</v>
          </cell>
          <cell r="R92">
            <v>-0.1223786324262619</v>
          </cell>
          <cell r="S92">
            <v>-7.1388885378837585E-2</v>
          </cell>
          <cell r="T92">
            <v>-0.15459182858467102</v>
          </cell>
          <cell r="U92">
            <v>0.53804463148117065</v>
          </cell>
          <cell r="V92">
            <v>1.0728704929351807</v>
          </cell>
          <cell r="X92">
            <v>-0.65116655826568604</v>
          </cell>
          <cell r="Z92">
            <v>-0.44726970791816711</v>
          </cell>
          <cell r="AA92">
            <v>0.85036832094192505</v>
          </cell>
          <cell r="AB92">
            <v>0.86294496059417725</v>
          </cell>
          <cell r="AC92">
            <v>-0.21896785497665405</v>
          </cell>
          <cell r="AD92">
            <v>-0.12663981318473816</v>
          </cell>
          <cell r="AE92">
            <v>-0.57301586866378784</v>
          </cell>
          <cell r="AF92">
            <v>-7.763206958770752E-2</v>
          </cell>
          <cell r="AG92">
            <v>-0.9035828709602356</v>
          </cell>
          <cell r="AH92">
            <v>-0.21422280371189117</v>
          </cell>
          <cell r="AI92">
            <v>-0.60640197992324829</v>
          </cell>
          <cell r="AJ92">
            <v>-0.27576592564582825</v>
          </cell>
          <cell r="AK92">
            <v>0.69773238897323608</v>
          </cell>
          <cell r="AL92">
            <v>1.1586387157440186</v>
          </cell>
          <cell r="AM92">
            <v>-0.23692098259925842</v>
          </cell>
          <cell r="AN92">
            <v>-0.12433421611785889</v>
          </cell>
          <cell r="AO92">
            <v>-0.61074161529541016</v>
          </cell>
          <cell r="AP92">
            <v>-8.0546453595161438E-2</v>
          </cell>
          <cell r="AQ92">
            <v>-1.023816704750061</v>
          </cell>
          <cell r="AR92">
            <v>-0.20636992156505585</v>
          </cell>
          <cell r="AS92">
            <v>-0.84100055694580078</v>
          </cell>
          <cell r="AT92">
            <v>-0.2344851940870285</v>
          </cell>
          <cell r="AU92">
            <v>-0.43507325649261475</v>
          </cell>
          <cell r="AV92">
            <v>-0.12575073540210724</v>
          </cell>
          <cell r="AW92">
            <v>-0.25303724408149719</v>
          </cell>
          <cell r="AX92">
            <v>-8.3725735545158386E-2</v>
          </cell>
          <cell r="AY92">
            <v>-0.62621939182281494</v>
          </cell>
          <cell r="AZ92">
            <v>-0.24562004208564758</v>
          </cell>
          <cell r="BA92">
            <v>-0.30849051475524902</v>
          </cell>
          <cell r="BB92">
            <v>-0.21056786179542542</v>
          </cell>
        </row>
        <row r="93">
          <cell r="B93" t="str">
            <v>ISL</v>
          </cell>
          <cell r="C93">
            <v>-0.9408717155456543</v>
          </cell>
          <cell r="D93">
            <v>-6.3609220087528229E-2</v>
          </cell>
          <cell r="E93">
            <v>-0.63428241014480591</v>
          </cell>
          <cell r="F93">
            <v>-7.1355104446411133E-2</v>
          </cell>
          <cell r="H93">
            <v>-6.4832031726837158E-2</v>
          </cell>
          <cell r="I93">
            <v>-0.21040837466716766</v>
          </cell>
          <cell r="J93">
            <v>-0.16882577538490295</v>
          </cell>
          <cell r="K93">
            <v>1.6961078643798828</v>
          </cell>
          <cell r="L93">
            <v>1.1662349700927734</v>
          </cell>
          <cell r="M93">
            <v>-0.24246565997600555</v>
          </cell>
          <cell r="N93">
            <v>-0.24939563870429993</v>
          </cell>
          <cell r="O93">
            <v>-0.13846564292907715</v>
          </cell>
          <cell r="P93">
            <v>-0.12848939001560211</v>
          </cell>
          <cell r="Q93">
            <v>-0.38400724530220032</v>
          </cell>
          <cell r="R93">
            <v>-0.1223786324262619</v>
          </cell>
          <cell r="S93">
            <v>-0.35402649641036987</v>
          </cell>
          <cell r="T93">
            <v>-0.15459182858467102</v>
          </cell>
          <cell r="U93">
            <v>0.53804463148117065</v>
          </cell>
          <cell r="V93">
            <v>1.0728704929351807</v>
          </cell>
          <cell r="X93">
            <v>-0.65116655826568604</v>
          </cell>
          <cell r="Z93">
            <v>-0.44726970791816711</v>
          </cell>
          <cell r="AA93">
            <v>0.85036832094192505</v>
          </cell>
          <cell r="AB93">
            <v>0.86294496059417725</v>
          </cell>
          <cell r="AC93">
            <v>-0.17993602156639099</v>
          </cell>
          <cell r="AD93">
            <v>-0.12663981318473816</v>
          </cell>
          <cell r="AE93">
            <v>-0.50278478860855103</v>
          </cell>
          <cell r="AF93">
            <v>-7.763206958770752E-2</v>
          </cell>
          <cell r="AG93">
            <v>-1.2319992780685425</v>
          </cell>
          <cell r="AH93">
            <v>-0.21422280371189117</v>
          </cell>
          <cell r="AI93">
            <v>-0.84640508890151978</v>
          </cell>
          <cell r="AJ93">
            <v>-0.27576592564582825</v>
          </cell>
          <cell r="AK93">
            <v>0.69773238897323608</v>
          </cell>
          <cell r="AL93">
            <v>1.1586387157440186</v>
          </cell>
          <cell r="AM93">
            <v>-0.20090943574905396</v>
          </cell>
          <cell r="AN93">
            <v>-0.12433421611785889</v>
          </cell>
          <cell r="AO93">
            <v>-0.5300905704498291</v>
          </cell>
          <cell r="AP93">
            <v>-8.0546453595161438E-2</v>
          </cell>
          <cell r="AQ93">
            <v>-1.3887113332748413</v>
          </cell>
          <cell r="AR93">
            <v>-0.20636992156505585</v>
          </cell>
          <cell r="AS93">
            <v>-1.1533317565917969</v>
          </cell>
          <cell r="AT93">
            <v>-0.2344851940870285</v>
          </cell>
          <cell r="AU93">
            <v>-0.29744812846183777</v>
          </cell>
          <cell r="AV93">
            <v>-0.12575073540210724</v>
          </cell>
          <cell r="AW93">
            <v>-5.7311128824949265E-2</v>
          </cell>
          <cell r="AX93">
            <v>-8.3725735545158386E-2</v>
          </cell>
          <cell r="AY93">
            <v>-0.86796087026596069</v>
          </cell>
          <cell r="AZ93">
            <v>-0.24562004208564758</v>
          </cell>
          <cell r="BA93">
            <v>-0.45359382033348083</v>
          </cell>
          <cell r="BB93">
            <v>-0.21056786179542542</v>
          </cell>
        </row>
        <row r="94">
          <cell r="B94" t="str">
            <v>IND</v>
          </cell>
          <cell r="C94">
            <v>-9.6704944968223572E-2</v>
          </cell>
          <cell r="D94">
            <v>-6.3609220087528229E-2</v>
          </cell>
          <cell r="E94">
            <v>-3.3881161361932755E-2</v>
          </cell>
          <cell r="F94">
            <v>-7.1355104446411133E-2</v>
          </cell>
          <cell r="G94">
            <v>-3.3109385520219803E-2</v>
          </cell>
          <cell r="H94">
            <v>-6.4832031726837158E-2</v>
          </cell>
          <cell r="I94">
            <v>-0.28369447588920593</v>
          </cell>
          <cell r="J94">
            <v>-0.16882577538490295</v>
          </cell>
          <cell r="K94">
            <v>1.6961078643798828</v>
          </cell>
          <cell r="L94">
            <v>1.1662349700927734</v>
          </cell>
          <cell r="M94">
            <v>-0.24304051697254181</v>
          </cell>
          <cell r="N94">
            <v>-0.24939563870429993</v>
          </cell>
          <cell r="O94">
            <v>-0.44977933168411255</v>
          </cell>
          <cell r="P94">
            <v>-0.12848939001560211</v>
          </cell>
          <cell r="Q94">
            <v>-4.7083895653486252E-2</v>
          </cell>
          <cell r="R94">
            <v>-0.1223786324262619</v>
          </cell>
          <cell r="T94">
            <v>-0.15459182858467102</v>
          </cell>
          <cell r="U94">
            <v>0.53804463148117065</v>
          </cell>
          <cell r="V94">
            <v>1.0728704929351807</v>
          </cell>
          <cell r="W94">
            <v>-0.80524760484695435</v>
          </cell>
          <cell r="X94">
            <v>-0.65116655826568604</v>
          </cell>
          <cell r="Y94">
            <v>-0.31062445044517517</v>
          </cell>
          <cell r="Z94">
            <v>-0.44726970791816711</v>
          </cell>
          <cell r="AA94">
            <v>0.85036832094192505</v>
          </cell>
          <cell r="AB94">
            <v>0.86294496059417725</v>
          </cell>
          <cell r="AC94">
            <v>-0.47085779905319214</v>
          </cell>
          <cell r="AD94">
            <v>-0.12663981318473816</v>
          </cell>
          <cell r="AE94">
            <v>-0.50975090265274048</v>
          </cell>
          <cell r="AF94">
            <v>-7.763206958770752E-2</v>
          </cell>
          <cell r="AG94">
            <v>-0.41249850392341614</v>
          </cell>
          <cell r="AH94">
            <v>-0.21422280371189117</v>
          </cell>
          <cell r="AI94">
            <v>-0.25800105929374695</v>
          </cell>
          <cell r="AJ94">
            <v>-0.27576592564582825</v>
          </cell>
          <cell r="AK94">
            <v>0.69773238897323608</v>
          </cell>
          <cell r="AL94">
            <v>1.1586387157440186</v>
          </cell>
          <cell r="AM94">
            <v>-0.52320802211761475</v>
          </cell>
          <cell r="AN94">
            <v>-0.12433421611785889</v>
          </cell>
          <cell r="AO94">
            <v>-0.61709225177764893</v>
          </cell>
          <cell r="AP94">
            <v>-8.0546453595161438E-2</v>
          </cell>
          <cell r="AQ94">
            <v>-0.47103354334831238</v>
          </cell>
          <cell r="AR94">
            <v>-0.20636992156505585</v>
          </cell>
          <cell r="AS94">
            <v>-0.37202936410903931</v>
          </cell>
          <cell r="AT94">
            <v>-0.2344851940870285</v>
          </cell>
          <cell r="AU94">
            <v>-1.6403363943099976</v>
          </cell>
          <cell r="AV94">
            <v>-0.12575073540210724</v>
          </cell>
          <cell r="AW94">
            <v>-0.31832787394523621</v>
          </cell>
          <cell r="AX94">
            <v>-8.3725735545158386E-2</v>
          </cell>
          <cell r="AY94">
            <v>-0.27534028887748718</v>
          </cell>
          <cell r="AZ94">
            <v>-0.24562004208564758</v>
          </cell>
          <cell r="BA94">
            <v>-0.10957323014736176</v>
          </cell>
          <cell r="BB94">
            <v>-0.21056786179542542</v>
          </cell>
        </row>
        <row r="95">
          <cell r="B95" t="str">
            <v>IDN</v>
          </cell>
          <cell r="C95">
            <v>-0.38554155826568604</v>
          </cell>
          <cell r="D95">
            <v>-6.3609220087528229E-2</v>
          </cell>
          <cell r="E95">
            <v>-0.23686584830284119</v>
          </cell>
          <cell r="F95">
            <v>-7.1355104446411133E-2</v>
          </cell>
          <cell r="G95">
            <v>-0.12029962986707687</v>
          </cell>
          <cell r="H95">
            <v>-6.4832031726837158E-2</v>
          </cell>
          <cell r="I95">
            <v>-0.30244332551956177</v>
          </cell>
          <cell r="J95">
            <v>-0.16882577538490295</v>
          </cell>
          <cell r="K95">
            <v>1.6961078643798828</v>
          </cell>
          <cell r="L95">
            <v>1.1662349700927734</v>
          </cell>
          <cell r="M95">
            <v>-0.11451847851276398</v>
          </cell>
          <cell r="N95">
            <v>-0.24939563870429993</v>
          </cell>
          <cell r="O95">
            <v>-0.25141164660453796</v>
          </cell>
          <cell r="P95">
            <v>-0.12848939001560211</v>
          </cell>
          <cell r="Q95">
            <v>-0.18545831739902496</v>
          </cell>
          <cell r="R95">
            <v>-0.1223786324262619</v>
          </cell>
          <cell r="S95">
            <v>-0.12906274199485779</v>
          </cell>
          <cell r="T95">
            <v>-0.15459182858467102</v>
          </cell>
          <cell r="U95">
            <v>0.53804463148117065</v>
          </cell>
          <cell r="V95">
            <v>1.0728704929351807</v>
          </cell>
          <cell r="W95">
            <v>-0.53289836645126343</v>
          </cell>
          <cell r="X95">
            <v>-0.65116655826568604</v>
          </cell>
          <cell r="Y95">
            <v>-0.25562277436256409</v>
          </cell>
          <cell r="Z95">
            <v>-0.44726970791816711</v>
          </cell>
          <cell r="AA95">
            <v>0.85036832094192505</v>
          </cell>
          <cell r="AB95">
            <v>0.86294496059417725</v>
          </cell>
          <cell r="AC95">
            <v>-0.47149285674095154</v>
          </cell>
          <cell r="AD95">
            <v>-0.12663981318473816</v>
          </cell>
          <cell r="AE95">
            <v>-0.43991267681121826</v>
          </cell>
          <cell r="AF95">
            <v>-7.763206958770752E-2</v>
          </cell>
          <cell r="AG95">
            <v>-0.6730496883392334</v>
          </cell>
          <cell r="AH95">
            <v>-0.21422280371189117</v>
          </cell>
          <cell r="AI95">
            <v>-0.44049140810966492</v>
          </cell>
          <cell r="AJ95">
            <v>-0.27576592564582825</v>
          </cell>
          <cell r="AK95">
            <v>0.69773238897323608</v>
          </cell>
          <cell r="AL95">
            <v>1.1586387157440186</v>
          </cell>
          <cell r="AM95">
            <v>-0.53320300579071045</v>
          </cell>
          <cell r="AN95">
            <v>-0.12433421611785889</v>
          </cell>
          <cell r="AO95">
            <v>-0.55226433277130127</v>
          </cell>
          <cell r="AP95">
            <v>-8.0546453595161438E-2</v>
          </cell>
          <cell r="AQ95">
            <v>-0.76604241132736206</v>
          </cell>
          <cell r="AR95">
            <v>-0.20636992156505585</v>
          </cell>
          <cell r="AS95">
            <v>-0.62149912118911743</v>
          </cell>
          <cell r="AT95">
            <v>-0.2344851940870285</v>
          </cell>
          <cell r="AU95">
            <v>-1.7466797828674316</v>
          </cell>
          <cell r="AV95">
            <v>-0.12575073540210724</v>
          </cell>
          <cell r="AW95">
            <v>-0.24073836207389832</v>
          </cell>
          <cell r="AX95">
            <v>-8.3725735545158386E-2</v>
          </cell>
          <cell r="AY95">
            <v>-0.45651718974113464</v>
          </cell>
          <cell r="AZ95">
            <v>-0.24562004208564758</v>
          </cell>
          <cell r="BA95">
            <v>-0.20768631994724274</v>
          </cell>
          <cell r="BB95">
            <v>-0.21056786179542542</v>
          </cell>
        </row>
        <row r="96">
          <cell r="B96" t="str">
            <v>IRN</v>
          </cell>
          <cell r="C96">
            <v>-0.54884898662567139</v>
          </cell>
          <cell r="D96">
            <v>-6.3609220087528229E-2</v>
          </cell>
          <cell r="E96">
            <v>-0.4246736466884613</v>
          </cell>
          <cell r="F96">
            <v>-7.1355104446411133E-2</v>
          </cell>
          <cell r="G96">
            <v>-0.32202225923538208</v>
          </cell>
          <cell r="H96">
            <v>-6.4832031726837158E-2</v>
          </cell>
          <cell r="I96">
            <v>-0.42282110452651978</v>
          </cell>
          <cell r="J96">
            <v>-0.16882577538490295</v>
          </cell>
          <cell r="K96">
            <v>1.6961078643798828</v>
          </cell>
          <cell r="L96">
            <v>1.1662349700927734</v>
          </cell>
          <cell r="M96">
            <v>-2.8917320072650909E-2</v>
          </cell>
          <cell r="N96">
            <v>-0.24939563870429993</v>
          </cell>
          <cell r="O96">
            <v>-0.14827057719230652</v>
          </cell>
          <cell r="P96">
            <v>-0.12848939001560211</v>
          </cell>
          <cell r="Q96">
            <v>-0.2450643926858902</v>
          </cell>
          <cell r="R96">
            <v>-0.1223786324262619</v>
          </cell>
          <cell r="S96">
            <v>-0.16594396531581879</v>
          </cell>
          <cell r="T96">
            <v>-0.15459182858467102</v>
          </cell>
          <cell r="U96">
            <v>0.53804463148117065</v>
          </cell>
          <cell r="V96">
            <v>1.0728704929351807</v>
          </cell>
          <cell r="W96">
            <v>-0.48664948344230652</v>
          </cell>
          <cell r="X96">
            <v>-0.65116655826568604</v>
          </cell>
          <cell r="Y96">
            <v>-0.30515149235725403</v>
          </cell>
          <cell r="Z96">
            <v>-0.44726970791816711</v>
          </cell>
          <cell r="AA96">
            <v>0.85036832094192505</v>
          </cell>
          <cell r="AB96">
            <v>0.86294496059417725</v>
          </cell>
          <cell r="AC96">
            <v>-0.17111335694789886</v>
          </cell>
          <cell r="AD96">
            <v>-0.12663981318473816</v>
          </cell>
          <cell r="AE96">
            <v>-0.35902217030525208</v>
          </cell>
          <cell r="AF96">
            <v>-7.763206958770752E-2</v>
          </cell>
          <cell r="AG96">
            <v>-0.92093712091445923</v>
          </cell>
          <cell r="AH96">
            <v>-0.21422280371189117</v>
          </cell>
          <cell r="AI96">
            <v>-0.61114400625228882</v>
          </cell>
          <cell r="AJ96">
            <v>-0.27576592564582825</v>
          </cell>
          <cell r="AK96">
            <v>0.69773238897323608</v>
          </cell>
          <cell r="AL96">
            <v>1.1586387157440186</v>
          </cell>
          <cell r="AM96">
            <v>-0.19939452409744263</v>
          </cell>
          <cell r="AN96">
            <v>-0.12433421611785889</v>
          </cell>
          <cell r="AO96">
            <v>-0.39944380521774292</v>
          </cell>
          <cell r="AP96">
            <v>-8.0546453595161438E-2</v>
          </cell>
          <cell r="AQ96">
            <v>-1.0511077642440796</v>
          </cell>
          <cell r="AR96">
            <v>-0.20636992156505585</v>
          </cell>
          <cell r="AS96">
            <v>-0.86054235696792603</v>
          </cell>
          <cell r="AT96">
            <v>-0.2344851940870285</v>
          </cell>
          <cell r="AU96">
            <v>-0.6437143087387085</v>
          </cell>
          <cell r="AV96">
            <v>-0.12575073540210724</v>
          </cell>
          <cell r="AW96">
            <v>-0.16763955354690552</v>
          </cell>
          <cell r="AX96">
            <v>-8.3725735545158386E-2</v>
          </cell>
          <cell r="AY96">
            <v>-0.6344839334487915</v>
          </cell>
          <cell r="AZ96">
            <v>-0.24562004208564758</v>
          </cell>
          <cell r="BA96">
            <v>-0.30593129992485046</v>
          </cell>
          <cell r="BB96">
            <v>-0.21056786179542542</v>
          </cell>
        </row>
        <row r="97">
          <cell r="B97" t="str">
            <v>IRQ</v>
          </cell>
          <cell r="C97">
            <v>-0.61209100484848022</v>
          </cell>
          <cell r="D97">
            <v>-6.3609220087528229E-2</v>
          </cell>
          <cell r="E97">
            <v>-0.37865340709686279</v>
          </cell>
          <cell r="F97">
            <v>-7.1355104446411133E-2</v>
          </cell>
          <cell r="G97">
            <v>-0.42078658938407898</v>
          </cell>
          <cell r="H97">
            <v>-6.4832031726837158E-2</v>
          </cell>
          <cell r="I97">
            <v>-0.35489365458488464</v>
          </cell>
          <cell r="J97">
            <v>-0.16882577538490295</v>
          </cell>
          <cell r="K97">
            <v>1.6961078643798828</v>
          </cell>
          <cell r="L97">
            <v>1.1662349700927734</v>
          </cell>
          <cell r="M97">
            <v>-4.4627700001001358E-2</v>
          </cell>
          <cell r="N97">
            <v>-0.24939563870429993</v>
          </cell>
          <cell r="O97">
            <v>-0.24323774874210358</v>
          </cell>
          <cell r="P97">
            <v>-0.12848939001560211</v>
          </cell>
          <cell r="Q97">
            <v>-0.22358301281929016</v>
          </cell>
          <cell r="R97">
            <v>-0.1223786324262619</v>
          </cell>
          <cell r="S97">
            <v>-0.14028367400169373</v>
          </cell>
          <cell r="T97">
            <v>-0.15459182858467102</v>
          </cell>
          <cell r="U97">
            <v>0.53804463148117065</v>
          </cell>
          <cell r="V97">
            <v>1.0728704929351807</v>
          </cell>
          <cell r="W97">
            <v>-0.350047767162323</v>
          </cell>
          <cell r="X97">
            <v>-0.65116655826568604</v>
          </cell>
          <cell r="Y97">
            <v>-0.3147718608379364</v>
          </cell>
          <cell r="Z97">
            <v>-0.44726970791816711</v>
          </cell>
          <cell r="AA97">
            <v>0.85036832094192505</v>
          </cell>
          <cell r="AB97">
            <v>0.86294496059417725</v>
          </cell>
          <cell r="AC97">
            <v>-0.1275160014629364</v>
          </cell>
          <cell r="AD97">
            <v>-0.12663981318473816</v>
          </cell>
          <cell r="AE97">
            <v>-0.38384911417961121</v>
          </cell>
          <cell r="AF97">
            <v>-7.763206958770752E-2</v>
          </cell>
          <cell r="AG97">
            <v>-0.87631428241729736</v>
          </cell>
          <cell r="AH97">
            <v>-0.21422280371189117</v>
          </cell>
          <cell r="AI97">
            <v>-0.58050405979156494</v>
          </cell>
          <cell r="AJ97">
            <v>-0.27576592564582825</v>
          </cell>
          <cell r="AK97">
            <v>0.69773238897323608</v>
          </cell>
          <cell r="AL97">
            <v>1.1586387157440186</v>
          </cell>
          <cell r="AM97">
            <v>-0.15304383635520935</v>
          </cell>
          <cell r="AN97">
            <v>-0.12433421611785889</v>
          </cell>
          <cell r="AO97">
            <v>-0.41467717289924622</v>
          </cell>
          <cell r="AP97">
            <v>-8.0546453595161438E-2</v>
          </cell>
          <cell r="AQ97">
            <v>-1.0001916885375977</v>
          </cell>
          <cell r="AR97">
            <v>-0.20636992156505585</v>
          </cell>
          <cell r="AS97">
            <v>-0.8177105188369751</v>
          </cell>
          <cell r="AT97">
            <v>-0.2344851940870285</v>
          </cell>
          <cell r="AU97">
            <v>-0.43403723835945129</v>
          </cell>
          <cell r="AV97">
            <v>-0.12575073540210724</v>
          </cell>
          <cell r="AW97">
            <v>-0.18898960947990417</v>
          </cell>
          <cell r="AX97">
            <v>-8.3725735545158386E-2</v>
          </cell>
          <cell r="AY97">
            <v>-0.60429465770721436</v>
          </cell>
          <cell r="AZ97">
            <v>-0.24562004208564758</v>
          </cell>
          <cell r="BA97">
            <v>-0.29045403003692627</v>
          </cell>
          <cell r="BB97">
            <v>-0.21056786179542542</v>
          </cell>
        </row>
        <row r="98">
          <cell r="B98" t="str">
            <v>IRL</v>
          </cell>
          <cell r="C98">
            <v>-0.44220688939094543</v>
          </cell>
          <cell r="D98">
            <v>-6.3609220087528229E-2</v>
          </cell>
          <cell r="E98">
            <v>-0.30971327424049377</v>
          </cell>
          <cell r="F98">
            <v>-7.1355104446411133E-2</v>
          </cell>
          <cell r="H98">
            <v>-6.4832031726837158E-2</v>
          </cell>
          <cell r="I98">
            <v>-0.41527256369590759</v>
          </cell>
          <cell r="J98">
            <v>-0.16882577538490295</v>
          </cell>
          <cell r="K98">
            <v>1.6961078643798828</v>
          </cell>
          <cell r="L98">
            <v>1.1662349700927734</v>
          </cell>
          <cell r="M98">
            <v>-0.23211909830570221</v>
          </cell>
          <cell r="N98">
            <v>-0.24939563870429993</v>
          </cell>
          <cell r="O98">
            <v>-0.18435585498809814</v>
          </cell>
          <cell r="P98">
            <v>-0.12848939001560211</v>
          </cell>
          <cell r="Q98">
            <v>-0.29811128973960876</v>
          </cell>
          <cell r="R98">
            <v>-0.1223786324262619</v>
          </cell>
          <cell r="S98">
            <v>-0.18276464939117432</v>
          </cell>
          <cell r="T98">
            <v>-0.15459182858467102</v>
          </cell>
          <cell r="U98">
            <v>0.53804463148117065</v>
          </cell>
          <cell r="V98">
            <v>1.0728704929351807</v>
          </cell>
          <cell r="X98">
            <v>-0.65116655826568604</v>
          </cell>
          <cell r="Z98">
            <v>-0.44726970791816711</v>
          </cell>
          <cell r="AA98">
            <v>0.85036832094192505</v>
          </cell>
          <cell r="AB98">
            <v>0.86294496059417725</v>
          </cell>
          <cell r="AC98">
            <v>-0.18331962823867798</v>
          </cell>
          <cell r="AD98">
            <v>-0.12663981318473816</v>
          </cell>
          <cell r="AE98">
            <v>-0.50936377048492432</v>
          </cell>
          <cell r="AF98">
            <v>-7.763206958770752E-2</v>
          </cell>
          <cell r="AG98">
            <v>-0.82072782516479492</v>
          </cell>
          <cell r="AH98">
            <v>-0.21422280371189117</v>
          </cell>
          <cell r="AI98">
            <v>-0.55309498310089111</v>
          </cell>
          <cell r="AJ98">
            <v>-0.27576592564582825</v>
          </cell>
          <cell r="AK98">
            <v>0.69773238897323608</v>
          </cell>
          <cell r="AL98">
            <v>1.1586387157440186</v>
          </cell>
          <cell r="AM98">
            <v>-0.19704397022724152</v>
          </cell>
          <cell r="AN98">
            <v>-0.12433421611785889</v>
          </cell>
          <cell r="AO98">
            <v>-0.53694278001785278</v>
          </cell>
          <cell r="AP98">
            <v>-8.0546453595161438E-2</v>
          </cell>
          <cell r="AQ98">
            <v>-0.92657232284545898</v>
          </cell>
          <cell r="AR98">
            <v>-0.20636992156505585</v>
          </cell>
          <cell r="AS98">
            <v>-0.76066827774047852</v>
          </cell>
          <cell r="AT98">
            <v>-0.2344851940870285</v>
          </cell>
          <cell r="AU98">
            <v>-0.35029977560043335</v>
          </cell>
          <cell r="AV98">
            <v>-0.12575073540210724</v>
          </cell>
          <cell r="AW98">
            <v>-0.15109822154045105</v>
          </cell>
          <cell r="AX98">
            <v>-8.3725735545158386E-2</v>
          </cell>
          <cell r="AY98">
            <v>-0.57313215732574463</v>
          </cell>
          <cell r="AZ98">
            <v>-0.24562004208564758</v>
          </cell>
          <cell r="BA98">
            <v>-0.28519344329833984</v>
          </cell>
          <cell r="BB98">
            <v>-0.21056786179542542</v>
          </cell>
        </row>
        <row r="99">
          <cell r="B99" t="str">
            <v>IMN</v>
          </cell>
          <cell r="D99">
            <v>-6.3609220087528229E-2</v>
          </cell>
          <cell r="F99">
            <v>-7.1355104446411133E-2</v>
          </cell>
          <cell r="H99">
            <v>-6.4832031726837158E-2</v>
          </cell>
          <cell r="J99">
            <v>-0.16882577538490295</v>
          </cell>
          <cell r="K99">
            <v>1.6961078643798828</v>
          </cell>
          <cell r="L99">
            <v>1.1662349700927734</v>
          </cell>
          <cell r="N99">
            <v>-0.24939563870429993</v>
          </cell>
          <cell r="P99">
            <v>-0.12848939001560211</v>
          </cell>
          <cell r="R99">
            <v>-0.1223786324262619</v>
          </cell>
          <cell r="T99">
            <v>-0.15459182858467102</v>
          </cell>
          <cell r="U99">
            <v>0.53804463148117065</v>
          </cell>
          <cell r="V99">
            <v>1.0728704929351807</v>
          </cell>
          <cell r="X99">
            <v>-0.65116655826568604</v>
          </cell>
          <cell r="Z99">
            <v>-0.44726970791816711</v>
          </cell>
          <cell r="AA99">
            <v>0.85036832094192505</v>
          </cell>
          <cell r="AB99">
            <v>0.86294496059417725</v>
          </cell>
          <cell r="AD99">
            <v>-0.12663981318473816</v>
          </cell>
          <cell r="AF99">
            <v>-7.763206958770752E-2</v>
          </cell>
          <cell r="AH99">
            <v>-0.21422280371189117</v>
          </cell>
          <cell r="AJ99">
            <v>-0.27576592564582825</v>
          </cell>
          <cell r="AK99">
            <v>0.69773238897323608</v>
          </cell>
          <cell r="AL99">
            <v>1.1586387157440186</v>
          </cell>
          <cell r="AN99">
            <v>-0.12433421611785889</v>
          </cell>
          <cell r="AP99">
            <v>-8.0546453595161438E-2</v>
          </cell>
          <cell r="AR99">
            <v>-0.20636992156505585</v>
          </cell>
          <cell r="AT99">
            <v>-0.2344851940870285</v>
          </cell>
          <cell r="AV99">
            <v>-0.12575073540210724</v>
          </cell>
          <cell r="AX99">
            <v>-8.3725735545158386E-2</v>
          </cell>
          <cell r="AZ99">
            <v>-0.24562004208564758</v>
          </cell>
          <cell r="BB99">
            <v>-0.21056786179542542</v>
          </cell>
        </row>
        <row r="100">
          <cell r="B100" t="str">
            <v>ISR</v>
          </cell>
          <cell r="C100">
            <v>-0.87927019596099854</v>
          </cell>
          <cell r="D100">
            <v>-6.3609220087528229E-2</v>
          </cell>
          <cell r="E100">
            <v>-0.58005940914154053</v>
          </cell>
          <cell r="F100">
            <v>-7.1355104446411133E-2</v>
          </cell>
          <cell r="G100">
            <v>-0.12738519906997681</v>
          </cell>
          <cell r="H100">
            <v>-6.4832031726837158E-2</v>
          </cell>
          <cell r="I100">
            <v>-0.43848532438278198</v>
          </cell>
          <cell r="J100">
            <v>-0.16882577538490295</v>
          </cell>
          <cell r="K100">
            <v>1.6961078643798828</v>
          </cell>
          <cell r="L100">
            <v>1.1662349700927734</v>
          </cell>
          <cell r="M100">
            <v>-0.13601009547710419</v>
          </cell>
          <cell r="N100">
            <v>-0.24939563870429993</v>
          </cell>
          <cell r="O100">
            <v>-0.10411027818918228</v>
          </cell>
          <cell r="P100">
            <v>-0.12848939001560211</v>
          </cell>
          <cell r="Q100">
            <v>-0.21167542040348053</v>
          </cell>
          <cell r="R100">
            <v>-0.1223786324262619</v>
          </cell>
          <cell r="S100">
            <v>-0.19521865248680115</v>
          </cell>
          <cell r="T100">
            <v>-0.15459182858467102</v>
          </cell>
          <cell r="U100">
            <v>0.53804463148117065</v>
          </cell>
          <cell r="V100">
            <v>1.0728704929351807</v>
          </cell>
          <cell r="W100">
            <v>-0.15688495337963104</v>
          </cell>
          <cell r="X100">
            <v>-0.65116655826568604</v>
          </cell>
          <cell r="Z100">
            <v>-0.44726970791816711</v>
          </cell>
          <cell r="AA100">
            <v>0.85036832094192505</v>
          </cell>
          <cell r="AB100">
            <v>0.86294496059417725</v>
          </cell>
          <cell r="AC100">
            <v>-0.15135893225669861</v>
          </cell>
          <cell r="AD100">
            <v>-0.12663981318473816</v>
          </cell>
          <cell r="AE100">
            <v>-0.44029155373573303</v>
          </cell>
          <cell r="AF100">
            <v>-7.763206958770752E-2</v>
          </cell>
          <cell r="AG100">
            <v>-1.1691825389862061</v>
          </cell>
          <cell r="AH100">
            <v>-0.21422280371189117</v>
          </cell>
          <cell r="AI100">
            <v>-0.79052054882049561</v>
          </cell>
          <cell r="AJ100">
            <v>-0.27576592564582825</v>
          </cell>
          <cell r="AK100">
            <v>0.69773238897323608</v>
          </cell>
          <cell r="AL100">
            <v>1.1586387157440186</v>
          </cell>
          <cell r="AM100">
            <v>-0.16604861617088318</v>
          </cell>
          <cell r="AN100">
            <v>-0.12433421611785889</v>
          </cell>
          <cell r="AO100">
            <v>-0.46483030915260315</v>
          </cell>
          <cell r="AP100">
            <v>-8.0546453595161438E-2</v>
          </cell>
          <cell r="AQ100">
            <v>-1.3268606662750244</v>
          </cell>
          <cell r="AR100">
            <v>-0.20636992156505585</v>
          </cell>
          <cell r="AS100">
            <v>-1.0961910486221313</v>
          </cell>
          <cell r="AT100">
            <v>-0.2344851940870285</v>
          </cell>
          <cell r="AU100">
            <v>-0.35584914684295654</v>
          </cell>
          <cell r="AV100">
            <v>-0.12575073540210724</v>
          </cell>
          <cell r="AW100">
            <v>-0.13227498531341553</v>
          </cell>
          <cell r="AX100">
            <v>-8.3725735545158386E-2</v>
          </cell>
          <cell r="AY100">
            <v>-0.81190133094787598</v>
          </cell>
          <cell r="AZ100">
            <v>-0.24562004208564758</v>
          </cell>
          <cell r="BA100">
            <v>-0.40853923559188843</v>
          </cell>
          <cell r="BB100">
            <v>-0.21056786179542542</v>
          </cell>
        </row>
        <row r="101">
          <cell r="B101" t="str">
            <v>ITA</v>
          </cell>
          <cell r="C101">
            <v>-0.50774466991424561</v>
          </cell>
          <cell r="D101">
            <v>-6.3609220087528229E-2</v>
          </cell>
          <cell r="E101">
            <v>-0.38893735408782959</v>
          </cell>
          <cell r="F101">
            <v>-7.1355104446411133E-2</v>
          </cell>
          <cell r="G101">
            <v>-0.34974762797355652</v>
          </cell>
          <cell r="H101">
            <v>-6.4832031726837158E-2</v>
          </cell>
          <cell r="I101">
            <v>-0.43274155259132385</v>
          </cell>
          <cell r="J101">
            <v>-0.16882577538490295</v>
          </cell>
          <cell r="K101">
            <v>1.6961078643798828</v>
          </cell>
          <cell r="L101">
            <v>1.1662349700927734</v>
          </cell>
          <cell r="M101">
            <v>-0.15542790293693542</v>
          </cell>
          <cell r="N101">
            <v>-0.24939563870429993</v>
          </cell>
          <cell r="O101">
            <v>-0.12782847881317139</v>
          </cell>
          <cell r="P101">
            <v>-0.12848939001560211</v>
          </cell>
          <cell r="Q101">
            <v>-0.23584847152233124</v>
          </cell>
          <cell r="R101">
            <v>-0.1223786324262619</v>
          </cell>
          <cell r="S101">
            <v>-0.19584073126316071</v>
          </cell>
          <cell r="T101">
            <v>-0.15459182858467102</v>
          </cell>
          <cell r="U101">
            <v>0.53804463148117065</v>
          </cell>
          <cell r="V101">
            <v>1.0728704929351807</v>
          </cell>
          <cell r="X101">
            <v>-0.65116655826568604</v>
          </cell>
          <cell r="Z101">
            <v>-0.44726970791816711</v>
          </cell>
          <cell r="AA101">
            <v>0.85036832094192505</v>
          </cell>
          <cell r="AB101">
            <v>0.86294496059417725</v>
          </cell>
          <cell r="AC101">
            <v>-0.24675288796424866</v>
          </cell>
          <cell r="AD101">
            <v>-0.12663981318473816</v>
          </cell>
          <cell r="AE101">
            <v>-0.60517066717147827</v>
          </cell>
          <cell r="AF101">
            <v>-7.763206958770752E-2</v>
          </cell>
          <cell r="AG101">
            <v>-0.93094825744628906</v>
          </cell>
          <cell r="AH101">
            <v>-0.21422280371189117</v>
          </cell>
          <cell r="AI101">
            <v>-0.63515037298202515</v>
          </cell>
          <cell r="AJ101">
            <v>-0.27576592564582825</v>
          </cell>
          <cell r="AK101">
            <v>0.69773238897323608</v>
          </cell>
          <cell r="AL101">
            <v>1.1586387157440186</v>
          </cell>
          <cell r="AM101">
            <v>-0.27529630064964294</v>
          </cell>
          <cell r="AN101">
            <v>-0.12433421611785889</v>
          </cell>
          <cell r="AO101">
            <v>-0.64965319633483887</v>
          </cell>
          <cell r="AP101">
            <v>-8.0546453595161438E-2</v>
          </cell>
          <cell r="AQ101">
            <v>-1.0481994152069092</v>
          </cell>
          <cell r="AR101">
            <v>-0.20636992156505585</v>
          </cell>
          <cell r="AS101">
            <v>-0.86524254083633423</v>
          </cell>
          <cell r="AT101">
            <v>-0.2344851940870285</v>
          </cell>
          <cell r="AU101">
            <v>-0.4504704475402832</v>
          </cell>
          <cell r="AV101">
            <v>-0.12575073540210724</v>
          </cell>
          <cell r="AW101">
            <v>-0.19016176462173462</v>
          </cell>
          <cell r="AX101">
            <v>-8.3725735545158386E-2</v>
          </cell>
          <cell r="AY101">
            <v>-0.65766739845275879</v>
          </cell>
          <cell r="AZ101">
            <v>-0.24562004208564758</v>
          </cell>
          <cell r="BA101">
            <v>-0.3388080894947052</v>
          </cell>
          <cell r="BB101">
            <v>-0.21056786179542542</v>
          </cell>
        </row>
        <row r="102">
          <cell r="B102" t="str">
            <v>JAM</v>
          </cell>
          <cell r="C102">
            <v>-0.43899539113044739</v>
          </cell>
          <cell r="D102">
            <v>-6.3609220087528229E-2</v>
          </cell>
          <cell r="E102">
            <v>-0.23597601056098938</v>
          </cell>
          <cell r="F102">
            <v>-7.1355104446411133E-2</v>
          </cell>
          <cell r="G102">
            <v>-0.10005401074886322</v>
          </cell>
          <cell r="H102">
            <v>-6.4832031726837158E-2</v>
          </cell>
          <cell r="I102">
            <v>-0.27464321255683899</v>
          </cell>
          <cell r="J102">
            <v>-0.16882577538490295</v>
          </cell>
          <cell r="K102">
            <v>1.6961078643798828</v>
          </cell>
          <cell r="L102">
            <v>1.1662349700927734</v>
          </cell>
          <cell r="M102">
            <v>-6.6130712628364563E-2</v>
          </cell>
          <cell r="N102">
            <v>-0.24939563870429993</v>
          </cell>
          <cell r="O102">
            <v>-0.15707817673683167</v>
          </cell>
          <cell r="P102">
            <v>-0.12848939001560211</v>
          </cell>
          <cell r="Q102">
            <v>-5.930883064866066E-2</v>
          </cell>
          <cell r="R102">
            <v>-0.1223786324262619</v>
          </cell>
          <cell r="T102">
            <v>-0.15459182858467102</v>
          </cell>
          <cell r="U102">
            <v>0.53804463148117065</v>
          </cell>
          <cell r="V102">
            <v>1.0728704929351807</v>
          </cell>
          <cell r="W102">
            <v>-0.54664790630340576</v>
          </cell>
          <cell r="X102">
            <v>-0.65116655826568604</v>
          </cell>
          <cell r="Y102">
            <v>-0.22379970550537109</v>
          </cell>
          <cell r="Z102">
            <v>-0.44726970791816711</v>
          </cell>
          <cell r="AA102">
            <v>0.85036832094192505</v>
          </cell>
          <cell r="AB102">
            <v>0.86294496059417725</v>
          </cell>
          <cell r="AC102">
            <v>-0.1842600405216217</v>
          </cell>
          <cell r="AD102">
            <v>-0.12663981318473816</v>
          </cell>
          <cell r="AE102">
            <v>-0.50274640321731567</v>
          </cell>
          <cell r="AF102">
            <v>-7.763206958770752E-2</v>
          </cell>
          <cell r="AG102">
            <v>-0.68427127599716187</v>
          </cell>
          <cell r="AH102">
            <v>-0.21422280371189117</v>
          </cell>
          <cell r="AI102">
            <v>-0.44785603880882263</v>
          </cell>
          <cell r="AJ102">
            <v>-0.27576592564582825</v>
          </cell>
          <cell r="AK102">
            <v>0.69773238897323608</v>
          </cell>
          <cell r="AL102">
            <v>1.1586387157440186</v>
          </cell>
          <cell r="AM102">
            <v>-0.20141075551509857</v>
          </cell>
          <cell r="AN102">
            <v>-0.12433421611785889</v>
          </cell>
          <cell r="AO102">
            <v>-0.53731417655944824</v>
          </cell>
          <cell r="AP102">
            <v>-8.0546453595161438E-2</v>
          </cell>
          <cell r="AQ102">
            <v>-0.77856671810150146</v>
          </cell>
          <cell r="AR102">
            <v>-0.20636992156505585</v>
          </cell>
          <cell r="AS102">
            <v>-0.63197726011276245</v>
          </cell>
          <cell r="AT102">
            <v>-0.2344851940870285</v>
          </cell>
          <cell r="AU102">
            <v>-0.45106464624404907</v>
          </cell>
          <cell r="AV102">
            <v>-0.12575073540210724</v>
          </cell>
          <cell r="AW102">
            <v>-0.26541239023208618</v>
          </cell>
          <cell r="AX102">
            <v>-8.3725735545158386E-2</v>
          </cell>
          <cell r="AY102">
            <v>-0.46393072605133057</v>
          </cell>
          <cell r="AZ102">
            <v>-0.24562004208564758</v>
          </cell>
          <cell r="BA102">
            <v>-0.21140800416469574</v>
          </cell>
          <cell r="BB102">
            <v>-0.21056786179542542</v>
          </cell>
        </row>
        <row r="103">
          <cell r="B103" t="str">
            <v>JPN</v>
          </cell>
          <cell r="C103">
            <v>-0.80261009931564331</v>
          </cell>
          <cell r="D103">
            <v>-6.3609220087528229E-2</v>
          </cell>
          <cell r="E103">
            <v>-0.63166099786758423</v>
          </cell>
          <cell r="F103">
            <v>-7.1355104446411133E-2</v>
          </cell>
          <cell r="H103">
            <v>-6.4832031726837158E-2</v>
          </cell>
          <cell r="I103">
            <v>-0.243040531873703</v>
          </cell>
          <cell r="J103">
            <v>-0.16882577538490295</v>
          </cell>
          <cell r="K103">
            <v>1.6961078643798828</v>
          </cell>
          <cell r="L103">
            <v>1.1662349700927734</v>
          </cell>
          <cell r="M103">
            <v>-0.16340857744216919</v>
          </cell>
          <cell r="N103">
            <v>-0.24939563870429993</v>
          </cell>
          <cell r="O103">
            <v>-7.1385450661182404E-2</v>
          </cell>
          <cell r="P103">
            <v>-0.12848939001560211</v>
          </cell>
          <cell r="Q103">
            <v>-0.2851678729057312</v>
          </cell>
          <cell r="R103">
            <v>-0.1223786324262619</v>
          </cell>
          <cell r="S103">
            <v>-0.20904950797557831</v>
          </cell>
          <cell r="T103">
            <v>-0.15459182858467102</v>
          </cell>
          <cell r="U103">
            <v>0.53804463148117065</v>
          </cell>
          <cell r="V103">
            <v>1.0728704929351807</v>
          </cell>
          <cell r="X103">
            <v>-0.65116655826568604</v>
          </cell>
          <cell r="Z103">
            <v>-0.44726970791816711</v>
          </cell>
          <cell r="AA103">
            <v>0.85036832094192505</v>
          </cell>
          <cell r="AB103">
            <v>0.86294496059417725</v>
          </cell>
          <cell r="AC103">
            <v>-0.19283051788806915</v>
          </cell>
          <cell r="AD103">
            <v>-0.12663981318473816</v>
          </cell>
          <cell r="AE103">
            <v>-0.51004385948181152</v>
          </cell>
          <cell r="AF103">
            <v>-7.763206958770752E-2</v>
          </cell>
          <cell r="AG103">
            <v>-1.1732609272003174</v>
          </cell>
          <cell r="AH103">
            <v>-0.21422280371189117</v>
          </cell>
          <cell r="AI103">
            <v>-0.799263596534729</v>
          </cell>
          <cell r="AJ103">
            <v>-0.27576592564582825</v>
          </cell>
          <cell r="AK103">
            <v>0.69773238897323608</v>
          </cell>
          <cell r="AL103">
            <v>1.1586387157440186</v>
          </cell>
          <cell r="AM103">
            <v>-0.21093975007534027</v>
          </cell>
          <cell r="AN103">
            <v>-0.12433421611785889</v>
          </cell>
          <cell r="AO103">
            <v>-0.54046446084976196</v>
          </cell>
          <cell r="AP103">
            <v>-8.0546453595161438E-2</v>
          </cell>
          <cell r="AQ103">
            <v>-1.3250079154968262</v>
          </cell>
          <cell r="AR103">
            <v>-0.20636992156505585</v>
          </cell>
          <cell r="AS103">
            <v>-1.0976722240447998</v>
          </cell>
          <cell r="AT103">
            <v>-0.2344851940870285</v>
          </cell>
          <cell r="AU103">
            <v>-0.37232229113578796</v>
          </cell>
          <cell r="AV103">
            <v>-0.12575073540210724</v>
          </cell>
          <cell r="AW103">
            <v>-0.12153222411870956</v>
          </cell>
          <cell r="AX103">
            <v>-8.3725735545158386E-2</v>
          </cell>
          <cell r="AY103">
            <v>-0.81451636552810669</v>
          </cell>
          <cell r="AZ103">
            <v>-0.24562004208564758</v>
          </cell>
          <cell r="BA103">
            <v>-0.41332554817199707</v>
          </cell>
          <cell r="BB103">
            <v>-0.21056786179542542</v>
          </cell>
        </row>
        <row r="104">
          <cell r="B104" t="str">
            <v>JEY</v>
          </cell>
          <cell r="D104">
            <v>-6.3609220087528229E-2</v>
          </cell>
          <cell r="F104">
            <v>-7.1355104446411133E-2</v>
          </cell>
          <cell r="H104">
            <v>-6.4832031726837158E-2</v>
          </cell>
          <cell r="J104">
            <v>-0.16882577538490295</v>
          </cell>
          <cell r="K104">
            <v>1.6961078643798828</v>
          </cell>
          <cell r="L104">
            <v>1.1662349700927734</v>
          </cell>
          <cell r="N104">
            <v>-0.24939563870429993</v>
          </cell>
          <cell r="P104">
            <v>-0.12848939001560211</v>
          </cell>
          <cell r="R104">
            <v>-0.1223786324262619</v>
          </cell>
          <cell r="T104">
            <v>-0.15459182858467102</v>
          </cell>
          <cell r="U104">
            <v>0.53804463148117065</v>
          </cell>
          <cell r="V104">
            <v>1.0728704929351807</v>
          </cell>
          <cell r="X104">
            <v>-0.65116655826568604</v>
          </cell>
          <cell r="Z104">
            <v>-0.44726970791816711</v>
          </cell>
          <cell r="AA104">
            <v>0.85036832094192505</v>
          </cell>
          <cell r="AB104">
            <v>0.86294496059417725</v>
          </cell>
          <cell r="AD104">
            <v>-0.12663981318473816</v>
          </cell>
          <cell r="AF104">
            <v>-7.763206958770752E-2</v>
          </cell>
          <cell r="AH104">
            <v>-0.21422280371189117</v>
          </cell>
          <cell r="AJ104">
            <v>-0.27576592564582825</v>
          </cell>
          <cell r="AK104">
            <v>0.69773238897323608</v>
          </cell>
          <cell r="AL104">
            <v>1.1586387157440186</v>
          </cell>
          <cell r="AN104">
            <v>-0.12433421611785889</v>
          </cell>
          <cell r="AP104">
            <v>-8.0546453595161438E-2</v>
          </cell>
          <cell r="AR104">
            <v>-0.20636992156505585</v>
          </cell>
          <cell r="AT104">
            <v>-0.2344851940870285</v>
          </cell>
          <cell r="AV104">
            <v>-0.12575073540210724</v>
          </cell>
          <cell r="AX104">
            <v>-8.3725735545158386E-2</v>
          </cell>
          <cell r="AZ104">
            <v>-0.24562004208564758</v>
          </cell>
          <cell r="BB104">
            <v>-0.21056786179542542</v>
          </cell>
        </row>
        <row r="105">
          <cell r="B105" t="str">
            <v>JOR</v>
          </cell>
          <cell r="C105">
            <v>-0.91438335180282593</v>
          </cell>
          <cell r="D105">
            <v>-6.3609220087528229E-2</v>
          </cell>
          <cell r="E105">
            <v>-0.54434829950332642</v>
          </cell>
          <cell r="F105">
            <v>-7.1355104446411133E-2</v>
          </cell>
          <cell r="G105">
            <v>-0.19687429070472717</v>
          </cell>
          <cell r="H105">
            <v>-6.4832031726837158E-2</v>
          </cell>
          <cell r="I105">
            <v>-0.46217435598373413</v>
          </cell>
          <cell r="J105">
            <v>-0.16882577538490295</v>
          </cell>
          <cell r="K105">
            <v>1.6961078643798828</v>
          </cell>
          <cell r="L105">
            <v>1.1662349700927734</v>
          </cell>
          <cell r="M105">
            <v>-0.1937670111656189</v>
          </cell>
          <cell r="N105">
            <v>-0.24939563870429993</v>
          </cell>
          <cell r="O105">
            <v>-0.28785470128059387</v>
          </cell>
          <cell r="P105">
            <v>-0.12848939001560211</v>
          </cell>
          <cell r="Q105">
            <v>-0.24820761382579803</v>
          </cell>
          <cell r="R105">
            <v>-0.1223786324262619</v>
          </cell>
          <cell r="S105">
            <v>-5.7493485510349274E-2</v>
          </cell>
          <cell r="T105">
            <v>-0.15459182858467102</v>
          </cell>
          <cell r="U105">
            <v>0.53804463148117065</v>
          </cell>
          <cell r="V105">
            <v>1.0728704929351807</v>
          </cell>
          <cell r="W105">
            <v>-0.3985542356967926</v>
          </cell>
          <cell r="X105">
            <v>-0.65116655826568604</v>
          </cell>
          <cell r="Y105">
            <v>-0.13218604028224945</v>
          </cell>
          <cell r="Z105">
            <v>-0.44726970791816711</v>
          </cell>
          <cell r="AA105">
            <v>0.85036832094192505</v>
          </cell>
          <cell r="AB105">
            <v>0.86294496059417725</v>
          </cell>
          <cell r="AC105">
            <v>-9.710385650396347E-2</v>
          </cell>
          <cell r="AD105">
            <v>-0.12663981318473816</v>
          </cell>
          <cell r="AE105">
            <v>-0.33553138375282288</v>
          </cell>
          <cell r="AF105">
            <v>-7.763206958770752E-2</v>
          </cell>
          <cell r="AG105">
            <v>-1.1465052366256714</v>
          </cell>
          <cell r="AH105">
            <v>-0.21422280371189117</v>
          </cell>
          <cell r="AI105">
            <v>-0.77101486921310425</v>
          </cell>
          <cell r="AJ105">
            <v>-0.27576592564582825</v>
          </cell>
          <cell r="AK105">
            <v>0.69773238897323608</v>
          </cell>
          <cell r="AL105">
            <v>1.1586387157440186</v>
          </cell>
          <cell r="AM105">
            <v>-0.11218427866697311</v>
          </cell>
          <cell r="AN105">
            <v>-0.12433421611785889</v>
          </cell>
          <cell r="AO105">
            <v>-0.35374277830123901</v>
          </cell>
          <cell r="AP105">
            <v>-8.0546453595161438E-2</v>
          </cell>
          <cell r="AQ105">
            <v>-1.3072066307067871</v>
          </cell>
          <cell r="AR105">
            <v>-0.20636992156505585</v>
          </cell>
          <cell r="AS105">
            <v>-1.077022910118103</v>
          </cell>
          <cell r="AT105">
            <v>-0.2344851940870285</v>
          </cell>
          <cell r="AU105">
            <v>-0.33864974975585938</v>
          </cell>
          <cell r="AV105">
            <v>-0.12575073540210724</v>
          </cell>
          <cell r="AW105">
            <v>-0.10151948034763336</v>
          </cell>
          <cell r="AX105">
            <v>-8.3725735545158386E-2</v>
          </cell>
          <cell r="AY105">
            <v>-0.80248594284057617</v>
          </cell>
          <cell r="AZ105">
            <v>-0.24562004208564758</v>
          </cell>
          <cell r="BA105">
            <v>-0.40511119365692139</v>
          </cell>
          <cell r="BB105">
            <v>-0.21056786179542542</v>
          </cell>
        </row>
        <row r="106">
          <cell r="B106" t="str">
            <v>KAZ</v>
          </cell>
          <cell r="C106">
            <v>-0.3951423168182373</v>
          </cell>
          <cell r="D106">
            <v>-6.3609220087528229E-2</v>
          </cell>
          <cell r="E106">
            <v>-0.25605225563049316</v>
          </cell>
          <cell r="F106">
            <v>-7.1355104446411133E-2</v>
          </cell>
          <cell r="G106">
            <v>-0.30646327137947083</v>
          </cell>
          <cell r="H106">
            <v>-6.4832031726837158E-2</v>
          </cell>
          <cell r="I106">
            <v>-0.42517739534378052</v>
          </cell>
          <cell r="J106">
            <v>-0.16882577538490295</v>
          </cell>
          <cell r="K106">
            <v>1.6961078643798828</v>
          </cell>
          <cell r="L106">
            <v>1.1662349700927734</v>
          </cell>
          <cell r="M106">
            <v>-8.6660027503967285E-2</v>
          </cell>
          <cell r="N106">
            <v>-0.24939563870429993</v>
          </cell>
          <cell r="O106">
            <v>-0.16270461678504944</v>
          </cell>
          <cell r="P106">
            <v>-0.12848939001560211</v>
          </cell>
          <cell r="Q106">
            <v>-0.34358692169189453</v>
          </cell>
          <cell r="R106">
            <v>-0.1223786324262619</v>
          </cell>
          <cell r="S106">
            <v>-0.20006030797958374</v>
          </cell>
          <cell r="T106">
            <v>-0.15459182858467102</v>
          </cell>
          <cell r="U106">
            <v>0.53804463148117065</v>
          </cell>
          <cell r="V106">
            <v>1.0728704929351807</v>
          </cell>
          <cell r="W106">
            <v>-4.6444293111562729E-2</v>
          </cell>
          <cell r="X106">
            <v>-0.65116655826568604</v>
          </cell>
          <cell r="Y106">
            <v>-5.6071478873491287E-2</v>
          </cell>
          <cell r="Z106">
            <v>-0.44726970791816711</v>
          </cell>
          <cell r="AA106">
            <v>0.85036832094192505</v>
          </cell>
          <cell r="AB106">
            <v>0.86294496059417725</v>
          </cell>
          <cell r="AC106">
            <v>-0.12805928289890289</v>
          </cell>
          <cell r="AD106">
            <v>-0.12663981318473816</v>
          </cell>
          <cell r="AE106">
            <v>-0.39646917581558228</v>
          </cell>
          <cell r="AF106">
            <v>-7.763206958770752E-2</v>
          </cell>
          <cell r="AG106">
            <v>-0.74006533622741699</v>
          </cell>
          <cell r="AH106">
            <v>-0.21422280371189117</v>
          </cell>
          <cell r="AI106">
            <v>-0.49224019050598145</v>
          </cell>
          <cell r="AJ106">
            <v>-0.27576592564582825</v>
          </cell>
          <cell r="AK106">
            <v>0.69773238897323608</v>
          </cell>
          <cell r="AL106">
            <v>1.1586387157440186</v>
          </cell>
          <cell r="AM106">
            <v>-0.15079846978187561</v>
          </cell>
          <cell r="AN106">
            <v>-0.12433421611785889</v>
          </cell>
          <cell r="AO106">
            <v>-0.4229356050491333</v>
          </cell>
          <cell r="AP106">
            <v>-8.0546453595161438E-2</v>
          </cell>
          <cell r="AQ106">
            <v>-0.83997750282287598</v>
          </cell>
          <cell r="AR106">
            <v>-0.20636992156505585</v>
          </cell>
          <cell r="AS106">
            <v>-0.68531548976898193</v>
          </cell>
          <cell r="AT106">
            <v>-0.2344851940870285</v>
          </cell>
          <cell r="AU106">
            <v>-0.36579734086990356</v>
          </cell>
          <cell r="AV106">
            <v>-0.12575073540210724</v>
          </cell>
          <cell r="AW106">
            <v>-0.13019746541976929</v>
          </cell>
          <cell r="AX106">
            <v>-8.3725735545158386E-2</v>
          </cell>
          <cell r="AY106">
            <v>-0.51490461826324463</v>
          </cell>
          <cell r="AZ106">
            <v>-0.24562004208564758</v>
          </cell>
          <cell r="BA106">
            <v>-0.24950025975704193</v>
          </cell>
          <cell r="BB106">
            <v>-0.21056786179542542</v>
          </cell>
        </row>
        <row r="107">
          <cell r="B107" t="str">
            <v>KEN</v>
          </cell>
          <cell r="C107">
            <v>-6.8093053996562958E-2</v>
          </cell>
          <cell r="D107">
            <v>-6.3609220087528229E-2</v>
          </cell>
          <cell r="F107">
            <v>-7.1355104446411133E-2</v>
          </cell>
          <cell r="G107">
            <v>-0.24982227385044098</v>
          </cell>
          <cell r="H107">
            <v>-6.4832031726837158E-2</v>
          </cell>
          <cell r="I107">
            <v>-0.17827717959880829</v>
          </cell>
          <cell r="J107">
            <v>-0.16882577538490295</v>
          </cell>
          <cell r="K107">
            <v>1.6961078643798828</v>
          </cell>
          <cell r="L107">
            <v>1.1662349700927734</v>
          </cell>
          <cell r="M107">
            <v>-0.20160813629627228</v>
          </cell>
          <cell r="N107">
            <v>-0.24939563870429993</v>
          </cell>
          <cell r="O107">
            <v>-0.40870463848114014</v>
          </cell>
          <cell r="P107">
            <v>-0.12848939001560211</v>
          </cell>
          <cell r="Q107">
            <v>-0.22554104030132294</v>
          </cell>
          <cell r="R107">
            <v>-0.1223786324262619</v>
          </cell>
          <cell r="S107">
            <v>-0.13206201791763306</v>
          </cell>
          <cell r="T107">
            <v>-0.15459182858467102</v>
          </cell>
          <cell r="U107">
            <v>0.53804463148117065</v>
          </cell>
          <cell r="V107">
            <v>1.0728704929351807</v>
          </cell>
          <cell r="W107">
            <v>-0.38428568840026855</v>
          </cell>
          <cell r="X107">
            <v>-0.65116655826568604</v>
          </cell>
          <cell r="Y107">
            <v>-0.22709491848945618</v>
          </cell>
          <cell r="Z107">
            <v>-0.44726970791816711</v>
          </cell>
          <cell r="AA107">
            <v>0.85036832094192505</v>
          </cell>
          <cell r="AB107">
            <v>0.86294496059417725</v>
          </cell>
          <cell r="AC107">
            <v>-0.15302650630474091</v>
          </cell>
          <cell r="AD107">
            <v>-0.12663981318473816</v>
          </cell>
          <cell r="AE107">
            <v>-0.343129962682724</v>
          </cell>
          <cell r="AF107">
            <v>-7.763206958770752E-2</v>
          </cell>
          <cell r="AG107">
            <v>-0.33002385497093201</v>
          </cell>
          <cell r="AH107">
            <v>-0.21422280371189117</v>
          </cell>
          <cell r="AI107">
            <v>-0.20213201642036438</v>
          </cell>
          <cell r="AJ107">
            <v>-0.27576592564582825</v>
          </cell>
          <cell r="AK107">
            <v>0.69773238897323608</v>
          </cell>
          <cell r="AL107">
            <v>1.1586387157440186</v>
          </cell>
          <cell r="AM107">
            <v>-0.17763435840606689</v>
          </cell>
          <cell r="AN107">
            <v>-0.12433421611785889</v>
          </cell>
          <cell r="AO107">
            <v>-0.37823012471199036</v>
          </cell>
          <cell r="AP107">
            <v>-8.0546453595161438E-2</v>
          </cell>
          <cell r="AQ107">
            <v>-0.37632164359092712</v>
          </cell>
          <cell r="AR107">
            <v>-0.20636992156505585</v>
          </cell>
          <cell r="AS107">
            <v>-0.29277953505516052</v>
          </cell>
          <cell r="AT107">
            <v>-0.2344851940870285</v>
          </cell>
          <cell r="AU107">
            <v>-0.58762478828430176</v>
          </cell>
          <cell r="AV107">
            <v>-0.12575073540210724</v>
          </cell>
          <cell r="AW107">
            <v>-0.14915955066680908</v>
          </cell>
          <cell r="AX107">
            <v>-8.3725735545158386E-2</v>
          </cell>
          <cell r="AY107">
            <v>-0.21817120909690857</v>
          </cell>
          <cell r="AZ107">
            <v>-0.24562004208564758</v>
          </cell>
          <cell r="BA107">
            <v>-7.9583324491977692E-2</v>
          </cell>
          <cell r="BB107">
            <v>-0.21056786179542542</v>
          </cell>
        </row>
        <row r="108">
          <cell r="B108" t="str">
            <v>KIR</v>
          </cell>
          <cell r="D108">
            <v>-6.3609220087528229E-2</v>
          </cell>
          <cell r="F108">
            <v>-7.1355104446411133E-2</v>
          </cell>
          <cell r="H108">
            <v>-6.4832031726837158E-2</v>
          </cell>
          <cell r="J108">
            <v>-0.16882577538490295</v>
          </cell>
          <cell r="K108">
            <v>1.6961078643798828</v>
          </cell>
          <cell r="L108">
            <v>1.1662349700927734</v>
          </cell>
          <cell r="M108">
            <v>-0.27768495678901672</v>
          </cell>
          <cell r="N108">
            <v>-0.24939563870429993</v>
          </cell>
          <cell r="O108">
            <v>-0.4858824610710144</v>
          </cell>
          <cell r="P108">
            <v>-0.12848939001560211</v>
          </cell>
          <cell r="Q108">
            <v>-0.1687130481004715</v>
          </cell>
          <cell r="R108">
            <v>-0.1223786324262619</v>
          </cell>
          <cell r="S108">
            <v>-0.18756714463233948</v>
          </cell>
          <cell r="T108">
            <v>-0.15459182858467102</v>
          </cell>
          <cell r="U108">
            <v>0.53804463148117065</v>
          </cell>
          <cell r="V108">
            <v>1.0728704929351807</v>
          </cell>
          <cell r="X108">
            <v>-0.65116655826568604</v>
          </cell>
          <cell r="Z108">
            <v>-0.44726970791816711</v>
          </cell>
          <cell r="AA108">
            <v>0.85036832094192505</v>
          </cell>
          <cell r="AB108">
            <v>0.86294496059417725</v>
          </cell>
          <cell r="AC108">
            <v>-0.14049658179283142</v>
          </cell>
          <cell r="AD108">
            <v>-0.12663981318473816</v>
          </cell>
          <cell r="AE108">
            <v>-0.40014079213142395</v>
          </cell>
          <cell r="AF108">
            <v>-7.763206958770752E-2</v>
          </cell>
          <cell r="AG108">
            <v>-0.64923197031021118</v>
          </cell>
          <cell r="AH108">
            <v>-0.21422280371189117</v>
          </cell>
          <cell r="AI108">
            <v>-0.4244363009929657</v>
          </cell>
          <cell r="AJ108">
            <v>-0.27576592564582825</v>
          </cell>
          <cell r="AK108">
            <v>0.69773238897323608</v>
          </cell>
          <cell r="AL108">
            <v>1.1586387157440186</v>
          </cell>
          <cell r="AM108">
            <v>-0.15743619203567505</v>
          </cell>
          <cell r="AN108">
            <v>-0.12433421611785889</v>
          </cell>
          <cell r="AO108">
            <v>-0.4269174337387085</v>
          </cell>
          <cell r="AP108">
            <v>-8.0546453595161438E-2</v>
          </cell>
          <cell r="AQ108">
            <v>-0.73694467544555664</v>
          </cell>
          <cell r="AR108">
            <v>-0.20636992156505585</v>
          </cell>
          <cell r="AS108">
            <v>-0.59770679473876953</v>
          </cell>
          <cell r="AT108">
            <v>-0.2344851940870285</v>
          </cell>
          <cell r="AU108">
            <v>-0.42001023888587952</v>
          </cell>
          <cell r="AV108">
            <v>-0.12575073540210724</v>
          </cell>
          <cell r="AW108">
            <v>-0.16273467242717743</v>
          </cell>
          <cell r="AX108">
            <v>-8.3725735545158386E-2</v>
          </cell>
          <cell r="AY108">
            <v>-0.43527194857597351</v>
          </cell>
          <cell r="AZ108">
            <v>-0.24562004208564758</v>
          </cell>
          <cell r="BA108">
            <v>-0.19369849562644958</v>
          </cell>
          <cell r="BB108">
            <v>-0.21056786179542542</v>
          </cell>
        </row>
        <row r="109">
          <cell r="B109" t="str">
            <v>PRK</v>
          </cell>
          <cell r="D109">
            <v>-6.3609220087528229E-2</v>
          </cell>
          <cell r="F109">
            <v>-7.1355104446411133E-2</v>
          </cell>
          <cell r="H109">
            <v>-6.4832031726837158E-2</v>
          </cell>
          <cell r="J109">
            <v>-0.16882577538490295</v>
          </cell>
          <cell r="K109">
            <v>1.6961078643798828</v>
          </cell>
          <cell r="L109">
            <v>1.1662349700927734</v>
          </cell>
          <cell r="N109">
            <v>-0.24939563870429993</v>
          </cell>
          <cell r="O109">
            <v>-0.13458059728145599</v>
          </cell>
          <cell r="P109">
            <v>-0.12848939001560211</v>
          </cell>
          <cell r="R109">
            <v>-0.1223786324262619</v>
          </cell>
          <cell r="T109">
            <v>-0.15459182858467102</v>
          </cell>
          <cell r="U109">
            <v>0.53804463148117065</v>
          </cell>
          <cell r="V109">
            <v>1.0728704929351807</v>
          </cell>
          <cell r="X109">
            <v>-0.65116655826568604</v>
          </cell>
          <cell r="Z109">
            <v>-0.44726970791816711</v>
          </cell>
          <cell r="AA109">
            <v>0.85036832094192505</v>
          </cell>
          <cell r="AB109">
            <v>0.86294496059417725</v>
          </cell>
          <cell r="AD109">
            <v>-0.12663981318473816</v>
          </cell>
          <cell r="AF109">
            <v>-7.763206958770752E-2</v>
          </cell>
          <cell r="AH109">
            <v>-0.21422280371189117</v>
          </cell>
          <cell r="AJ109">
            <v>-0.27576592564582825</v>
          </cell>
          <cell r="AK109">
            <v>0.69773238897323608</v>
          </cell>
          <cell r="AL109">
            <v>1.1586387157440186</v>
          </cell>
          <cell r="AN109">
            <v>-0.12433421611785889</v>
          </cell>
          <cell r="AP109">
            <v>-8.0546453595161438E-2</v>
          </cell>
          <cell r="AR109">
            <v>-0.20636992156505585</v>
          </cell>
          <cell r="AT109">
            <v>-0.2344851940870285</v>
          </cell>
          <cell r="AV109">
            <v>-0.12575073540210724</v>
          </cell>
          <cell r="AX109">
            <v>-8.3725735545158386E-2</v>
          </cell>
          <cell r="AZ109">
            <v>-0.24562004208564758</v>
          </cell>
          <cell r="BB109">
            <v>-0.21056786179542542</v>
          </cell>
        </row>
        <row r="110">
          <cell r="B110" t="str">
            <v>KOR</v>
          </cell>
          <cell r="C110">
            <v>-0.70573842525482178</v>
          </cell>
          <cell r="D110">
            <v>-6.3609220087528229E-2</v>
          </cell>
          <cell r="E110">
            <v>-0.49261504411697388</v>
          </cell>
          <cell r="F110">
            <v>-7.1355104446411133E-2</v>
          </cell>
          <cell r="G110">
            <v>-6.2054373323917389E-2</v>
          </cell>
          <cell r="H110">
            <v>-6.4832031726837158E-2</v>
          </cell>
          <cell r="I110">
            <v>-0.37559735774993896</v>
          </cell>
          <cell r="J110">
            <v>-0.16882577538490295</v>
          </cell>
          <cell r="K110">
            <v>1.6961078643798828</v>
          </cell>
          <cell r="L110">
            <v>1.1662349700927734</v>
          </cell>
          <cell r="M110">
            <v>-0.1431964635848999</v>
          </cell>
          <cell r="N110">
            <v>-0.24939563870429993</v>
          </cell>
          <cell r="O110">
            <v>-0.10411838442087173</v>
          </cell>
          <cell r="P110">
            <v>-0.12848939001560211</v>
          </cell>
          <cell r="Q110">
            <v>-0.29626008868217468</v>
          </cell>
          <cell r="R110">
            <v>-0.1223786324262619</v>
          </cell>
          <cell r="S110">
            <v>-6.9037355482578278E-2</v>
          </cell>
          <cell r="T110">
            <v>-0.15459182858467102</v>
          </cell>
          <cell r="U110">
            <v>0.53804463148117065</v>
          </cell>
          <cell r="V110">
            <v>1.0728704929351807</v>
          </cell>
          <cell r="W110">
            <v>-0.29650312662124634</v>
          </cell>
          <cell r="X110">
            <v>-0.65116655826568604</v>
          </cell>
          <cell r="Z110">
            <v>-0.44726970791816711</v>
          </cell>
          <cell r="AA110">
            <v>0.85036832094192505</v>
          </cell>
          <cell r="AB110">
            <v>0.86294496059417725</v>
          </cell>
          <cell r="AC110">
            <v>-0.16915924847126007</v>
          </cell>
          <cell r="AD110">
            <v>-0.12663981318473816</v>
          </cell>
          <cell r="AE110">
            <v>-0.467264324426651</v>
          </cell>
          <cell r="AF110">
            <v>-7.763206958770752E-2</v>
          </cell>
          <cell r="AG110">
            <v>-1.0408297777175903</v>
          </cell>
          <cell r="AH110">
            <v>-0.21422280371189117</v>
          </cell>
          <cell r="AI110">
            <v>-0.70296984910964966</v>
          </cell>
          <cell r="AJ110">
            <v>-0.27576592564582825</v>
          </cell>
          <cell r="AK110">
            <v>0.69773238897323608</v>
          </cell>
          <cell r="AL110">
            <v>1.1586387157440186</v>
          </cell>
          <cell r="AM110">
            <v>-0.1853659600019455</v>
          </cell>
          <cell r="AN110">
            <v>-0.12433421611785889</v>
          </cell>
          <cell r="AO110">
            <v>-0.49504914879798889</v>
          </cell>
          <cell r="AP110">
            <v>-8.0546453595161438E-2</v>
          </cell>
          <cell r="AQ110">
            <v>-1.1790438890457153</v>
          </cell>
          <cell r="AR110">
            <v>-0.20636992156505585</v>
          </cell>
          <cell r="AS110">
            <v>-0.97241330146789551</v>
          </cell>
          <cell r="AT110">
            <v>-0.2344851940870285</v>
          </cell>
          <cell r="AU110">
            <v>-0.37851151823997498</v>
          </cell>
          <cell r="AV110">
            <v>-0.12575073540210724</v>
          </cell>
          <cell r="AW110">
            <v>-0.14146310091018677</v>
          </cell>
          <cell r="AX110">
            <v>-8.3725735545158386E-2</v>
          </cell>
          <cell r="AY110">
            <v>-0.72216790914535522</v>
          </cell>
          <cell r="AZ110">
            <v>-0.24562004208564758</v>
          </cell>
          <cell r="BA110">
            <v>-0.36096450686454773</v>
          </cell>
          <cell r="BB110">
            <v>-0.21056786179542542</v>
          </cell>
        </row>
        <row r="111">
          <cell r="B111" t="str">
            <v>XKX</v>
          </cell>
          <cell r="D111">
            <v>-6.3609220087528229E-2</v>
          </cell>
          <cell r="F111">
            <v>-7.1355104446411133E-2</v>
          </cell>
          <cell r="H111">
            <v>-6.4832031726837158E-2</v>
          </cell>
          <cell r="J111">
            <v>-0.16882577538490295</v>
          </cell>
          <cell r="K111">
            <v>1.6961078643798828</v>
          </cell>
          <cell r="L111">
            <v>1.1662349700927734</v>
          </cell>
          <cell r="N111">
            <v>-0.24939563870429993</v>
          </cell>
          <cell r="P111">
            <v>-0.12848939001560211</v>
          </cell>
          <cell r="R111">
            <v>-0.1223786324262619</v>
          </cell>
          <cell r="T111">
            <v>-0.15459182858467102</v>
          </cell>
          <cell r="U111">
            <v>0.53804463148117065</v>
          </cell>
          <cell r="V111">
            <v>1.0728704929351807</v>
          </cell>
          <cell r="X111">
            <v>-0.65116655826568604</v>
          </cell>
          <cell r="Z111">
            <v>-0.44726970791816711</v>
          </cell>
          <cell r="AA111">
            <v>0.85036832094192505</v>
          </cell>
          <cell r="AB111">
            <v>0.86294496059417725</v>
          </cell>
          <cell r="AC111">
            <v>-0.13837416470050812</v>
          </cell>
          <cell r="AD111">
            <v>-0.12663981318473816</v>
          </cell>
          <cell r="AE111">
            <v>-0.41650199890136719</v>
          </cell>
          <cell r="AF111">
            <v>-7.763206958770752E-2</v>
          </cell>
          <cell r="AH111">
            <v>-0.21422280371189117</v>
          </cell>
          <cell r="AJ111">
            <v>-0.27576592564582825</v>
          </cell>
          <cell r="AK111">
            <v>0.69773238897323608</v>
          </cell>
          <cell r="AL111">
            <v>1.1586387157440186</v>
          </cell>
          <cell r="AM111">
            <v>-0.15861256420612335</v>
          </cell>
          <cell r="AN111">
            <v>-0.12433421611785889</v>
          </cell>
          <cell r="AO111">
            <v>-0.44432958960533142</v>
          </cell>
          <cell r="AP111">
            <v>-8.0546453595161438E-2</v>
          </cell>
          <cell r="AR111">
            <v>-0.20636992156505585</v>
          </cell>
          <cell r="AT111">
            <v>-0.2344851940870285</v>
          </cell>
          <cell r="AU111">
            <v>-0.3896506130695343</v>
          </cell>
          <cell r="AV111">
            <v>-0.12575073540210724</v>
          </cell>
          <cell r="AW111">
            <v>-0.17185930907726288</v>
          </cell>
          <cell r="AX111">
            <v>-8.3725735545158386E-2</v>
          </cell>
          <cell r="AZ111">
            <v>-0.24562004208564758</v>
          </cell>
          <cell r="BB111">
            <v>-0.21056786179542542</v>
          </cell>
        </row>
        <row r="112">
          <cell r="B112" t="str">
            <v>KWT</v>
          </cell>
          <cell r="C112">
            <v>-0.93909150362014771</v>
          </cell>
          <cell r="D112">
            <v>-6.3609220087528229E-2</v>
          </cell>
          <cell r="E112">
            <v>-0.67684811353683472</v>
          </cell>
          <cell r="F112">
            <v>-7.1355104446411133E-2</v>
          </cell>
          <cell r="G112">
            <v>-0.30652925372123718</v>
          </cell>
          <cell r="H112">
            <v>-6.4832031726837158E-2</v>
          </cell>
          <cell r="I112">
            <v>-0.37882575392723083</v>
          </cell>
          <cell r="J112">
            <v>-0.16882577538490295</v>
          </cell>
          <cell r="K112">
            <v>1.6961078643798828</v>
          </cell>
          <cell r="L112">
            <v>1.1662349700927734</v>
          </cell>
          <cell r="M112">
            <v>-9.4152398407459259E-2</v>
          </cell>
          <cell r="N112">
            <v>-0.24939563870429993</v>
          </cell>
          <cell r="O112">
            <v>-9.2406950891017914E-2</v>
          </cell>
          <cell r="P112">
            <v>-0.12848939001560211</v>
          </cell>
          <cell r="Q112">
            <v>-0.21615476906299591</v>
          </cell>
          <cell r="R112">
            <v>-0.1223786324262619</v>
          </cell>
          <cell r="S112">
            <v>-0.27774655818939209</v>
          </cell>
          <cell r="T112">
            <v>-0.15459182858467102</v>
          </cell>
          <cell r="U112">
            <v>0.53804463148117065</v>
          </cell>
          <cell r="V112">
            <v>1.0728704929351807</v>
          </cell>
          <cell r="X112">
            <v>-0.65116655826568604</v>
          </cell>
          <cell r="Z112">
            <v>-0.44726970791816711</v>
          </cell>
          <cell r="AA112">
            <v>0.85036832094192505</v>
          </cell>
          <cell r="AB112">
            <v>0.86294496059417725</v>
          </cell>
          <cell r="AC112">
            <v>-0.17520652711391449</v>
          </cell>
          <cell r="AD112">
            <v>-0.12663981318473816</v>
          </cell>
          <cell r="AE112">
            <v>-0.4930591881275177</v>
          </cell>
          <cell r="AF112">
            <v>-7.763206958770752E-2</v>
          </cell>
          <cell r="AG112">
            <v>-1.2812317609786987</v>
          </cell>
          <cell r="AH112">
            <v>-0.21422280371189117</v>
          </cell>
          <cell r="AI112">
            <v>-0.87280756235122681</v>
          </cell>
          <cell r="AJ112">
            <v>-0.27576592564582825</v>
          </cell>
          <cell r="AK112">
            <v>0.69773238897323608</v>
          </cell>
          <cell r="AL112">
            <v>1.1586387157440186</v>
          </cell>
          <cell r="AM112">
            <v>-0.19989027082920074</v>
          </cell>
          <cell r="AN112">
            <v>-0.12433421611785889</v>
          </cell>
          <cell r="AO112">
            <v>-0.52526116371154785</v>
          </cell>
          <cell r="AP112">
            <v>-8.0546453595161438E-2</v>
          </cell>
          <cell r="AQ112">
            <v>-1.4509060382843018</v>
          </cell>
          <cell r="AR112">
            <v>-0.20636992156505585</v>
          </cell>
          <cell r="AS112">
            <v>-1.2025668621063232</v>
          </cell>
          <cell r="AT112">
            <v>-0.2344851940870285</v>
          </cell>
          <cell r="AU112">
            <v>-0.36037206649780273</v>
          </cell>
          <cell r="AV112">
            <v>-0.12575073540210724</v>
          </cell>
          <cell r="AW112">
            <v>-0.13864301145076752</v>
          </cell>
          <cell r="AX112">
            <v>-8.3725735545158386E-2</v>
          </cell>
          <cell r="AY112">
            <v>-0.89464694261550903</v>
          </cell>
          <cell r="AZ112">
            <v>-0.24562004208564758</v>
          </cell>
          <cell r="BA112">
            <v>-0.45863184332847595</v>
          </cell>
          <cell r="BB112">
            <v>-0.21056786179542542</v>
          </cell>
        </row>
        <row r="113">
          <cell r="B113" t="str">
            <v>KGZ</v>
          </cell>
          <cell r="C113">
            <v>-0.1200074627995491</v>
          </cell>
          <cell r="D113">
            <v>-6.3609220087528229E-2</v>
          </cell>
          <cell r="E113">
            <v>-4.1283704340457916E-2</v>
          </cell>
          <cell r="F113">
            <v>-7.1355104446411133E-2</v>
          </cell>
          <cell r="H113">
            <v>-6.4832031726837158E-2</v>
          </cell>
          <cell r="I113">
            <v>-0.42870670557022095</v>
          </cell>
          <cell r="J113">
            <v>-0.16882577538490295</v>
          </cell>
          <cell r="K113">
            <v>1.6961078643798828</v>
          </cell>
          <cell r="L113">
            <v>1.1662349700927734</v>
          </cell>
          <cell r="M113">
            <v>-4.7702029347419739E-2</v>
          </cell>
          <cell r="N113">
            <v>-0.24939563870429993</v>
          </cell>
          <cell r="O113">
            <v>-0.19441261887550354</v>
          </cell>
          <cell r="P113">
            <v>-0.12848939001560211</v>
          </cell>
          <cell r="Q113">
            <v>-0.31019631028175354</v>
          </cell>
          <cell r="R113">
            <v>-0.1223786324262619</v>
          </cell>
          <cell r="S113">
            <v>-0.15270070731639862</v>
          </cell>
          <cell r="T113">
            <v>-0.15459182858467102</v>
          </cell>
          <cell r="U113">
            <v>0.53804463148117065</v>
          </cell>
          <cell r="V113">
            <v>1.0728704929351807</v>
          </cell>
          <cell r="W113">
            <v>-0.48288729786872864</v>
          </cell>
          <cell r="X113">
            <v>-0.65116655826568604</v>
          </cell>
          <cell r="Y113">
            <v>-0.31462317705154419</v>
          </cell>
          <cell r="Z113">
            <v>-0.44726970791816711</v>
          </cell>
          <cell r="AA113">
            <v>0.85036832094192505</v>
          </cell>
          <cell r="AB113">
            <v>0.86294496059417725</v>
          </cell>
          <cell r="AC113">
            <v>-0.11600665748119354</v>
          </cell>
          <cell r="AD113">
            <v>-0.12663981318473816</v>
          </cell>
          <cell r="AE113">
            <v>-0.35564121603965759</v>
          </cell>
          <cell r="AF113">
            <v>-7.763206958770752E-2</v>
          </cell>
          <cell r="AG113">
            <v>-0.44996961951255798</v>
          </cell>
          <cell r="AH113">
            <v>-0.21422280371189117</v>
          </cell>
          <cell r="AI113">
            <v>-0.28531238436698914</v>
          </cell>
          <cell r="AJ113">
            <v>-0.27576592564582825</v>
          </cell>
          <cell r="AK113">
            <v>0.69773238897323608</v>
          </cell>
          <cell r="AL113">
            <v>1.1586387157440186</v>
          </cell>
          <cell r="AM113">
            <v>-0.13839595019817352</v>
          </cell>
          <cell r="AN113">
            <v>-0.12433421611785889</v>
          </cell>
          <cell r="AO113">
            <v>-0.38259097933769226</v>
          </cell>
          <cell r="AP113">
            <v>-8.0546453595161438E-2</v>
          </cell>
          <cell r="AQ113">
            <v>-0.51256370544433594</v>
          </cell>
          <cell r="AR113">
            <v>-0.20636992156505585</v>
          </cell>
          <cell r="AS113">
            <v>-0.40768977999687195</v>
          </cell>
          <cell r="AT113">
            <v>-0.2344851940870285</v>
          </cell>
          <cell r="AU113">
            <v>-0.4198918342590332</v>
          </cell>
          <cell r="AV113">
            <v>-0.12575073540210724</v>
          </cell>
          <cell r="AW113">
            <v>-0.15651531517505646</v>
          </cell>
          <cell r="AX113">
            <v>-8.3725735545158386E-2</v>
          </cell>
          <cell r="AY113">
            <v>-0.30069318413734436</v>
          </cell>
          <cell r="AZ113">
            <v>-0.24562004208564758</v>
          </cell>
          <cell r="BA113">
            <v>-0.12331689894199371</v>
          </cell>
          <cell r="BB113">
            <v>-0.21056786179542542</v>
          </cell>
        </row>
        <row r="114">
          <cell r="B114" t="str">
            <v>LAO</v>
          </cell>
          <cell r="C114">
            <v>-0.19525241851806641</v>
          </cell>
          <cell r="D114">
            <v>-6.3609220087528229E-2</v>
          </cell>
          <cell r="E114">
            <v>-5.4111167788505554E-2</v>
          </cell>
          <cell r="F114">
            <v>-7.1355104446411133E-2</v>
          </cell>
          <cell r="G114">
            <v>-0.11316520720720291</v>
          </cell>
          <cell r="H114">
            <v>-6.4832031726837158E-2</v>
          </cell>
          <cell r="I114">
            <v>-0.17046894133090973</v>
          </cell>
          <cell r="J114">
            <v>-0.16882577538490295</v>
          </cell>
          <cell r="K114">
            <v>1.6961078643798828</v>
          </cell>
          <cell r="L114">
            <v>1.1662349700927734</v>
          </cell>
          <cell r="M114">
            <v>-0.20895346999168396</v>
          </cell>
          <cell r="N114">
            <v>-0.24939563870429993</v>
          </cell>
          <cell r="O114">
            <v>-0.45917209982872009</v>
          </cell>
          <cell r="P114">
            <v>-0.12848939001560211</v>
          </cell>
          <cell r="Q114">
            <v>-0.33006972074508667</v>
          </cell>
          <cell r="R114">
            <v>-0.1223786324262619</v>
          </cell>
          <cell r="S114">
            <v>-0.22282411158084869</v>
          </cell>
          <cell r="T114">
            <v>-0.15459182858467102</v>
          </cell>
          <cell r="U114">
            <v>0.53804463148117065</v>
          </cell>
          <cell r="V114">
            <v>1.0728704929351807</v>
          </cell>
          <cell r="W114">
            <v>-0.44128498435020447</v>
          </cell>
          <cell r="X114">
            <v>-0.65116655826568604</v>
          </cell>
          <cell r="Y114">
            <v>-0.28352651000022888</v>
          </cell>
          <cell r="Z114">
            <v>-0.44726970791816711</v>
          </cell>
          <cell r="AA114">
            <v>0.85036832094192505</v>
          </cell>
          <cell r="AB114">
            <v>0.86294496059417725</v>
          </cell>
          <cell r="AC114">
            <v>-0.39047840237617493</v>
          </cell>
          <cell r="AD114">
            <v>-0.12663981318473816</v>
          </cell>
          <cell r="AE114">
            <v>-0.42324963212013245</v>
          </cell>
          <cell r="AF114">
            <v>-7.763206958770752E-2</v>
          </cell>
          <cell r="AG114">
            <v>-0.42288711667060852</v>
          </cell>
          <cell r="AH114">
            <v>-0.21422280371189117</v>
          </cell>
          <cell r="AI114">
            <v>-0.26675841212272644</v>
          </cell>
          <cell r="AJ114">
            <v>-0.27576592564582825</v>
          </cell>
          <cell r="AK114">
            <v>0.69773238897323608</v>
          </cell>
          <cell r="AL114">
            <v>1.1586387157440186</v>
          </cell>
          <cell r="AM114">
            <v>-0.44464495778083801</v>
          </cell>
          <cell r="AN114">
            <v>-0.12433421611785889</v>
          </cell>
          <cell r="AO114">
            <v>-0.51722604036331177</v>
          </cell>
          <cell r="AP114">
            <v>-8.0546453595161438E-2</v>
          </cell>
          <cell r="AQ114">
            <v>-0.48141542077064514</v>
          </cell>
          <cell r="AR114">
            <v>-0.20636992156505585</v>
          </cell>
          <cell r="AS114">
            <v>-0.38157746195793152</v>
          </cell>
          <cell r="AT114">
            <v>-0.2344851940870285</v>
          </cell>
          <cell r="AU114">
            <v>-1.4485743045806885</v>
          </cell>
          <cell r="AV114">
            <v>-0.12575073540210724</v>
          </cell>
          <cell r="AW114">
            <v>-0.23217630386352539</v>
          </cell>
          <cell r="AX114">
            <v>-8.3725735545158386E-2</v>
          </cell>
          <cell r="AY114">
            <v>-0.28168943524360657</v>
          </cell>
          <cell r="AZ114">
            <v>-0.24562004208564758</v>
          </cell>
          <cell r="BA114">
            <v>-0.11316000670194626</v>
          </cell>
          <cell r="BB114">
            <v>-0.21056786179542542</v>
          </cell>
        </row>
        <row r="115">
          <cell r="B115" t="str">
            <v>LVA</v>
          </cell>
          <cell r="C115">
            <v>-0.46302223205566406</v>
          </cell>
          <cell r="D115">
            <v>-6.3609220087528229E-2</v>
          </cell>
          <cell r="E115">
            <v>-0.37181219458580017</v>
          </cell>
          <cell r="F115">
            <v>-7.1355104446411133E-2</v>
          </cell>
          <cell r="G115">
            <v>-6.9196015596389771E-2</v>
          </cell>
          <cell r="H115">
            <v>-6.4832031726837158E-2</v>
          </cell>
          <cell r="I115">
            <v>-0.41832473874092102</v>
          </cell>
          <cell r="J115">
            <v>-0.16882577538490295</v>
          </cell>
          <cell r="K115">
            <v>1.6961078643798828</v>
          </cell>
          <cell r="L115">
            <v>1.1662349700927734</v>
          </cell>
          <cell r="M115">
            <v>-0.14658850431442261</v>
          </cell>
          <cell r="N115">
            <v>-0.24939563870429993</v>
          </cell>
          <cell r="O115">
            <v>-0.12753959000110626</v>
          </cell>
          <cell r="P115">
            <v>-0.12848939001560211</v>
          </cell>
          <cell r="Q115">
            <v>-0.33572930097579956</v>
          </cell>
          <cell r="R115">
            <v>-0.1223786324262619</v>
          </cell>
          <cell r="S115">
            <v>-0.19165052473545074</v>
          </cell>
          <cell r="T115">
            <v>-0.15459182858467102</v>
          </cell>
          <cell r="U115">
            <v>0.53804463148117065</v>
          </cell>
          <cell r="V115">
            <v>1.0728704929351807</v>
          </cell>
          <cell r="X115">
            <v>-0.65116655826568604</v>
          </cell>
          <cell r="Z115">
            <v>-0.44726970791816711</v>
          </cell>
          <cell r="AA115">
            <v>0.85036832094192505</v>
          </cell>
          <cell r="AB115">
            <v>0.86294496059417725</v>
          </cell>
          <cell r="AC115">
            <v>-0.16201037168502808</v>
          </cell>
          <cell r="AD115">
            <v>-0.12663981318473816</v>
          </cell>
          <cell r="AE115">
            <v>-0.45836430788040161</v>
          </cell>
          <cell r="AF115">
            <v>-7.763206958770752E-2</v>
          </cell>
          <cell r="AG115">
            <v>-0.87438976764678955</v>
          </cell>
          <cell r="AH115">
            <v>-0.21422280371189117</v>
          </cell>
          <cell r="AI115">
            <v>-0.58735197782516479</v>
          </cell>
          <cell r="AJ115">
            <v>-0.27576592564582825</v>
          </cell>
          <cell r="AK115">
            <v>0.69773238897323608</v>
          </cell>
          <cell r="AL115">
            <v>1.1586387157440186</v>
          </cell>
          <cell r="AM115">
            <v>-0.17856608331203461</v>
          </cell>
          <cell r="AN115">
            <v>-0.12433421611785889</v>
          </cell>
          <cell r="AO115">
            <v>-0.48545300960540771</v>
          </cell>
          <cell r="AP115">
            <v>-8.0546453595161438E-2</v>
          </cell>
          <cell r="AQ115">
            <v>-0.98993545770645142</v>
          </cell>
          <cell r="AR115">
            <v>-0.20636992156505585</v>
          </cell>
          <cell r="AS115">
            <v>-0.81291407346725464</v>
          </cell>
          <cell r="AT115">
            <v>-0.2344851940870285</v>
          </cell>
          <cell r="AU115">
            <v>-0.36987790465354919</v>
          </cell>
          <cell r="AV115">
            <v>-0.12575073540210724</v>
          </cell>
          <cell r="AW115">
            <v>-0.14207299053668976</v>
          </cell>
          <cell r="AX115">
            <v>-8.3725735545158386E-2</v>
          </cell>
          <cell r="AY115">
            <v>-0.60661667585372925</v>
          </cell>
          <cell r="AZ115">
            <v>-0.24562004208564758</v>
          </cell>
          <cell r="BA115">
            <v>-0.29894161224365234</v>
          </cell>
          <cell r="BB115">
            <v>-0.21056786179542542</v>
          </cell>
        </row>
        <row r="116">
          <cell r="B116" t="str">
            <v>LBN</v>
          </cell>
          <cell r="C116">
            <v>-0.88834238052368164</v>
          </cell>
          <cell r="D116">
            <v>-6.3609220087528229E-2</v>
          </cell>
          <cell r="E116">
            <v>-0.52462887763977051</v>
          </cell>
          <cell r="F116">
            <v>-7.1355104446411133E-2</v>
          </cell>
          <cell r="G116">
            <v>-0.49101707339286804</v>
          </cell>
          <cell r="H116">
            <v>-6.4832031726837158E-2</v>
          </cell>
          <cell r="I116">
            <v>-0.4525395929813385</v>
          </cell>
          <cell r="J116">
            <v>-0.16882577538490295</v>
          </cell>
          <cell r="K116">
            <v>1.6961078643798828</v>
          </cell>
          <cell r="L116">
            <v>1.1662349700927734</v>
          </cell>
          <cell r="N116">
            <v>-0.24939563870429993</v>
          </cell>
          <cell r="O116">
            <v>-1.7718225717544556E-2</v>
          </cell>
          <cell r="P116">
            <v>-0.12848939001560211</v>
          </cell>
          <cell r="Q116">
            <v>-0.20497903227806091</v>
          </cell>
          <cell r="R116">
            <v>-0.1223786324262619</v>
          </cell>
          <cell r="S116">
            <v>-0.18692664802074432</v>
          </cell>
          <cell r="T116">
            <v>-0.15459182858467102</v>
          </cell>
          <cell r="U116">
            <v>0.53804463148117065</v>
          </cell>
          <cell r="V116">
            <v>1.0728704929351807</v>
          </cell>
          <cell r="W116">
            <v>-0.33731204271316528</v>
          </cell>
          <cell r="X116">
            <v>-0.65116655826568604</v>
          </cell>
          <cell r="Y116">
            <v>-0.12127923965454102</v>
          </cell>
          <cell r="Z116">
            <v>-0.44726970791816711</v>
          </cell>
          <cell r="AA116">
            <v>0.85036832094192505</v>
          </cell>
          <cell r="AB116">
            <v>0.86294496059417725</v>
          </cell>
          <cell r="AC116">
            <v>-0.16176576912403107</v>
          </cell>
          <cell r="AD116">
            <v>-0.12663981318473816</v>
          </cell>
          <cell r="AE116">
            <v>-0.45683690905570984</v>
          </cell>
          <cell r="AF116">
            <v>-7.763206958770752E-2</v>
          </cell>
          <cell r="AG116">
            <v>-1.1081122159957886</v>
          </cell>
          <cell r="AH116">
            <v>-0.21422280371189117</v>
          </cell>
          <cell r="AI116">
            <v>-0.74553400278091431</v>
          </cell>
          <cell r="AJ116">
            <v>-0.27576592564582825</v>
          </cell>
          <cell r="AK116">
            <v>0.69773238897323608</v>
          </cell>
          <cell r="AL116">
            <v>1.1586387157440186</v>
          </cell>
          <cell r="AM116">
            <v>-0.18663342297077179</v>
          </cell>
          <cell r="AN116">
            <v>-0.12433421611785889</v>
          </cell>
          <cell r="AO116">
            <v>-0.49032390117645264</v>
          </cell>
          <cell r="AP116">
            <v>-8.0546453595161438E-2</v>
          </cell>
          <cell r="AQ116">
            <v>-1.2588919401168823</v>
          </cell>
          <cell r="AR116">
            <v>-0.20636992156505585</v>
          </cell>
          <cell r="AS116">
            <v>-1.0380496978759766</v>
          </cell>
          <cell r="AT116">
            <v>-0.2344851940870285</v>
          </cell>
          <cell r="AU116">
            <v>-0.41664370894432068</v>
          </cell>
          <cell r="AV116">
            <v>-0.12575073540210724</v>
          </cell>
          <cell r="AW116">
            <v>-0.18854378163814545</v>
          </cell>
          <cell r="AX116">
            <v>-8.3725735545158386E-2</v>
          </cell>
          <cell r="AY116">
            <v>-0.76442092657089233</v>
          </cell>
          <cell r="AZ116">
            <v>-0.24562004208564758</v>
          </cell>
          <cell r="BA116">
            <v>-0.37832275032997131</v>
          </cell>
          <cell r="BB116">
            <v>-0.21056786179542542</v>
          </cell>
        </row>
        <row r="117">
          <cell r="B117" t="str">
            <v>LSO</v>
          </cell>
          <cell r="C117">
            <v>-3.9088532328605652E-2</v>
          </cell>
          <cell r="D117">
            <v>-6.3609220087528229E-2</v>
          </cell>
          <cell r="F117">
            <v>-7.1355104446411133E-2</v>
          </cell>
          <cell r="H117">
            <v>-6.4832031726837158E-2</v>
          </cell>
          <cell r="I117">
            <v>-0.21420915424823761</v>
          </cell>
          <cell r="J117">
            <v>-0.16882577538490295</v>
          </cell>
          <cell r="K117">
            <v>1.6961078643798828</v>
          </cell>
          <cell r="L117">
            <v>1.1662349700927734</v>
          </cell>
          <cell r="M117">
            <v>-0.435982346534729</v>
          </cell>
          <cell r="N117">
            <v>-0.24939563870429993</v>
          </cell>
          <cell r="O117">
            <v>-0.81138324737548828</v>
          </cell>
          <cell r="P117">
            <v>-0.12848939001560211</v>
          </cell>
          <cell r="Q117">
            <v>-0.23619115352630615</v>
          </cell>
          <cell r="R117">
            <v>-0.1223786324262619</v>
          </cell>
          <cell r="S117">
            <v>-0.12520799040794373</v>
          </cell>
          <cell r="T117">
            <v>-0.15459182858467102</v>
          </cell>
          <cell r="U117">
            <v>0.53804463148117065</v>
          </cell>
          <cell r="V117">
            <v>1.0728704929351807</v>
          </cell>
          <cell r="W117">
            <v>-0.35060310363769531</v>
          </cell>
          <cell r="X117">
            <v>-0.65116655826568604</v>
          </cell>
          <cell r="Y117">
            <v>-0.20234142243862152</v>
          </cell>
          <cell r="Z117">
            <v>-0.44726970791816711</v>
          </cell>
          <cell r="AA117">
            <v>0.85036832094192505</v>
          </cell>
          <cell r="AB117">
            <v>0.86294496059417725</v>
          </cell>
          <cell r="AC117">
            <v>-9.2882141470909119E-2</v>
          </cell>
          <cell r="AD117">
            <v>-0.12663981318473816</v>
          </cell>
          <cell r="AE117">
            <v>-0.32085919380187988</v>
          </cell>
          <cell r="AF117">
            <v>-7.763206958770752E-2</v>
          </cell>
          <cell r="AG117">
            <v>-0.3358941376209259</v>
          </cell>
          <cell r="AH117">
            <v>-0.21422280371189117</v>
          </cell>
          <cell r="AI117">
            <v>-0.20513632893562317</v>
          </cell>
          <cell r="AJ117">
            <v>-0.27576592564582825</v>
          </cell>
          <cell r="AK117">
            <v>0.69773238897323608</v>
          </cell>
          <cell r="AL117">
            <v>1.1586387157440186</v>
          </cell>
          <cell r="AM117">
            <v>-0.10917163640260696</v>
          </cell>
          <cell r="AN117">
            <v>-0.12433421611785889</v>
          </cell>
          <cell r="AO117">
            <v>-0.34072127938270569</v>
          </cell>
          <cell r="AP117">
            <v>-8.0546453595161438E-2</v>
          </cell>
          <cell r="AQ117">
            <v>-0.38262629508972168</v>
          </cell>
          <cell r="AR117">
            <v>-0.20636992156505585</v>
          </cell>
          <cell r="AS117">
            <v>-0.29808837175369263</v>
          </cell>
          <cell r="AT117">
            <v>-0.2344851940870285</v>
          </cell>
          <cell r="AU117">
            <v>-0.37291634082794189</v>
          </cell>
          <cell r="AV117">
            <v>-0.12575073540210724</v>
          </cell>
          <cell r="AW117">
            <v>-0.12900456786155701</v>
          </cell>
          <cell r="AX117">
            <v>-8.3725735545158386E-2</v>
          </cell>
          <cell r="AY117">
            <v>-0.21684950590133667</v>
          </cell>
          <cell r="AZ117">
            <v>-0.24562004208564758</v>
          </cell>
          <cell r="BA117">
            <v>-7.4863053858280182E-2</v>
          </cell>
          <cell r="BB117">
            <v>-0.21056786179542542</v>
          </cell>
        </row>
        <row r="118">
          <cell r="B118" t="str">
            <v>LBR</v>
          </cell>
          <cell r="C118">
            <v>-0.3096483051776886</v>
          </cell>
          <cell r="D118">
            <v>-6.3609220087528229E-2</v>
          </cell>
          <cell r="E118">
            <v>-0.23937557637691498</v>
          </cell>
          <cell r="F118">
            <v>-7.1355104446411133E-2</v>
          </cell>
          <cell r="G118">
            <v>-0.55037909746170044</v>
          </cell>
          <cell r="H118">
            <v>-6.4832031726837158E-2</v>
          </cell>
          <cell r="I118">
            <v>-0.23137646913528442</v>
          </cell>
          <cell r="J118">
            <v>-0.16882577538490295</v>
          </cell>
          <cell r="K118">
            <v>1.6961078643798828</v>
          </cell>
          <cell r="L118">
            <v>1.1662349700927734</v>
          </cell>
          <cell r="M118">
            <v>-0.25024646520614624</v>
          </cell>
          <cell r="N118">
            <v>-0.24939563870429993</v>
          </cell>
          <cell r="O118">
            <v>-0.56805610656738281</v>
          </cell>
          <cell r="P118">
            <v>-0.12848939001560211</v>
          </cell>
          <cell r="Q118">
            <v>-0.2539982795715332</v>
          </cell>
          <cell r="R118">
            <v>-0.1223786324262619</v>
          </cell>
          <cell r="S118">
            <v>-0.16944986581802368</v>
          </cell>
          <cell r="T118">
            <v>-0.15459182858467102</v>
          </cell>
          <cell r="U118">
            <v>0.53804463148117065</v>
          </cell>
          <cell r="V118">
            <v>1.0728704929351807</v>
          </cell>
          <cell r="X118">
            <v>-0.65116655826568604</v>
          </cell>
          <cell r="Y118">
            <v>-0.12098697572946548</v>
          </cell>
          <cell r="Z118">
            <v>-0.44726970791816711</v>
          </cell>
          <cell r="AA118">
            <v>0.85036832094192505</v>
          </cell>
          <cell r="AB118">
            <v>0.86294496059417725</v>
          </cell>
          <cell r="AC118">
            <v>-0.10069457441568375</v>
          </cell>
          <cell r="AD118">
            <v>-0.12663981318473816</v>
          </cell>
          <cell r="AE118">
            <v>-0.33905339241027832</v>
          </cell>
          <cell r="AF118">
            <v>-7.763206958770752E-2</v>
          </cell>
          <cell r="AG118">
            <v>-0.61186522245407104</v>
          </cell>
          <cell r="AH118">
            <v>-0.21422280371189117</v>
          </cell>
          <cell r="AI118">
            <v>-0.39556708931922913</v>
          </cell>
          <cell r="AJ118">
            <v>-0.27576592564582825</v>
          </cell>
          <cell r="AK118">
            <v>0.69773238897323608</v>
          </cell>
          <cell r="AL118">
            <v>1.1586387157440186</v>
          </cell>
          <cell r="AM118">
            <v>-0.12110121548175812</v>
          </cell>
          <cell r="AN118">
            <v>-0.12433421611785889</v>
          </cell>
          <cell r="AO118">
            <v>-0.36264169216156006</v>
          </cell>
          <cell r="AP118">
            <v>-8.0546453595161438E-2</v>
          </cell>
          <cell r="AQ118">
            <v>-0.69688272476196289</v>
          </cell>
          <cell r="AR118">
            <v>-0.20636992156505585</v>
          </cell>
          <cell r="AS118">
            <v>-0.5627443790435791</v>
          </cell>
          <cell r="AT118">
            <v>-0.2344851940870285</v>
          </cell>
          <cell r="AU118">
            <v>-0.38723811507225037</v>
          </cell>
          <cell r="AV118">
            <v>-0.12575073540210724</v>
          </cell>
          <cell r="AW118">
            <v>-0.15064674615859985</v>
          </cell>
          <cell r="AX118">
            <v>-8.3725735545158386E-2</v>
          </cell>
          <cell r="AY118">
            <v>-0.40578341484069824</v>
          </cell>
          <cell r="AZ118">
            <v>-0.24562004208564758</v>
          </cell>
          <cell r="BA118">
            <v>-0.17382735013961792</v>
          </cell>
          <cell r="BB118">
            <v>-0.21056786179542542</v>
          </cell>
        </row>
        <row r="119">
          <cell r="B119" t="str">
            <v>LBY</v>
          </cell>
          <cell r="C119">
            <v>-0.77933019399642944</v>
          </cell>
          <cell r="D119">
            <v>-6.3609220087528229E-2</v>
          </cell>
          <cell r="E119">
            <v>-0.47688686847686768</v>
          </cell>
          <cell r="F119">
            <v>-7.1355104446411133E-2</v>
          </cell>
          <cell r="G119">
            <v>-0.63926780223846436</v>
          </cell>
          <cell r="H119">
            <v>-6.4832031726837158E-2</v>
          </cell>
          <cell r="I119">
            <v>-0.31304401159286499</v>
          </cell>
          <cell r="J119">
            <v>-0.16882577538490295</v>
          </cell>
          <cell r="K119">
            <v>1.6961078643798828</v>
          </cell>
          <cell r="L119">
            <v>1.1662349700927734</v>
          </cell>
          <cell r="N119">
            <v>-0.24939563870429993</v>
          </cell>
          <cell r="O119">
            <v>-4.6422164887189865E-2</v>
          </cell>
          <cell r="P119">
            <v>-0.12848939001560211</v>
          </cell>
          <cell r="Q119">
            <v>-0.25802192091941833</v>
          </cell>
          <cell r="R119">
            <v>-0.1223786324262619</v>
          </cell>
          <cell r="S119">
            <v>-0.28220227360725403</v>
          </cell>
          <cell r="T119">
            <v>-0.15459182858467102</v>
          </cell>
          <cell r="U119">
            <v>0.53804463148117065</v>
          </cell>
          <cell r="V119">
            <v>1.0728704929351807</v>
          </cell>
          <cell r="X119">
            <v>-0.65116655826568604</v>
          </cell>
          <cell r="Z119">
            <v>-0.44726970791816711</v>
          </cell>
          <cell r="AA119">
            <v>0.85036832094192505</v>
          </cell>
          <cell r="AB119">
            <v>0.86294496059417725</v>
          </cell>
          <cell r="AC119">
            <v>-0.18422350287437439</v>
          </cell>
          <cell r="AD119">
            <v>-0.12663981318473816</v>
          </cell>
          <cell r="AE119">
            <v>-0.50922340154647827</v>
          </cell>
          <cell r="AF119">
            <v>-7.763206958770752E-2</v>
          </cell>
          <cell r="AG119">
            <v>-1.0259338617324829</v>
          </cell>
          <cell r="AH119">
            <v>-0.21422280371189117</v>
          </cell>
          <cell r="AI119">
            <v>-0.69508898258209229</v>
          </cell>
          <cell r="AJ119">
            <v>-0.27576592564582825</v>
          </cell>
          <cell r="AK119">
            <v>0.69773238897323608</v>
          </cell>
          <cell r="AL119">
            <v>1.1586387157440186</v>
          </cell>
          <cell r="AM119">
            <v>-0.21947535872459412</v>
          </cell>
          <cell r="AN119">
            <v>-0.12433421611785889</v>
          </cell>
          <cell r="AO119">
            <v>-0.54973781108856201</v>
          </cell>
          <cell r="AP119">
            <v>-8.0546453595161438E-2</v>
          </cell>
          <cell r="AQ119">
            <v>-1.1605817079544067</v>
          </cell>
          <cell r="AR119">
            <v>-0.20636992156505585</v>
          </cell>
          <cell r="AS119">
            <v>-0.95775884389877319</v>
          </cell>
          <cell r="AT119">
            <v>-0.2344851940870285</v>
          </cell>
          <cell r="AU119">
            <v>-0.4069456160068512</v>
          </cell>
          <cell r="AV119">
            <v>-0.12575073540210724</v>
          </cell>
          <cell r="AW119">
            <v>-0.18002843856811523</v>
          </cell>
          <cell r="AX119">
            <v>-8.3725735545158386E-2</v>
          </cell>
          <cell r="AY119">
            <v>-0.714741051197052</v>
          </cell>
          <cell r="AZ119">
            <v>-0.24562004208564758</v>
          </cell>
          <cell r="BA119">
            <v>-0.36014080047607422</v>
          </cell>
          <cell r="BB119">
            <v>-0.21056786179542542</v>
          </cell>
        </row>
        <row r="120">
          <cell r="B120" t="str">
            <v>LIE</v>
          </cell>
          <cell r="D120">
            <v>-6.3609220087528229E-2</v>
          </cell>
          <cell r="F120">
            <v>-7.1355104446411133E-2</v>
          </cell>
          <cell r="H120">
            <v>-6.4832031726837158E-2</v>
          </cell>
          <cell r="J120">
            <v>-0.16882577538490295</v>
          </cell>
          <cell r="K120">
            <v>1.6961078643798828</v>
          </cell>
          <cell r="L120">
            <v>1.1662349700927734</v>
          </cell>
          <cell r="M120">
            <v>-0.25596994161605835</v>
          </cell>
          <cell r="N120">
            <v>-0.24939563870429993</v>
          </cell>
          <cell r="P120">
            <v>-0.12848939001560211</v>
          </cell>
          <cell r="R120">
            <v>-0.1223786324262619</v>
          </cell>
          <cell r="T120">
            <v>-0.15459182858467102</v>
          </cell>
          <cell r="U120">
            <v>0.53804463148117065</v>
          </cell>
          <cell r="V120">
            <v>1.0728704929351807</v>
          </cell>
          <cell r="X120">
            <v>-0.65116655826568604</v>
          </cell>
          <cell r="Z120">
            <v>-0.44726970791816711</v>
          </cell>
          <cell r="AA120">
            <v>0.85036832094192505</v>
          </cell>
          <cell r="AB120">
            <v>0.86294496059417725</v>
          </cell>
          <cell r="AD120">
            <v>-0.12663981318473816</v>
          </cell>
          <cell r="AF120">
            <v>-7.763206958770752E-2</v>
          </cell>
          <cell r="AH120">
            <v>-0.21422280371189117</v>
          </cell>
          <cell r="AJ120">
            <v>-0.27576592564582825</v>
          </cell>
          <cell r="AK120">
            <v>0.69773238897323608</v>
          </cell>
          <cell r="AL120">
            <v>1.1586387157440186</v>
          </cell>
          <cell r="AN120">
            <v>-0.12433421611785889</v>
          </cell>
          <cell r="AP120">
            <v>-8.0546453595161438E-2</v>
          </cell>
          <cell r="AR120">
            <v>-0.20636992156505585</v>
          </cell>
          <cell r="AT120">
            <v>-0.2344851940870285</v>
          </cell>
          <cell r="AV120">
            <v>-0.12575073540210724</v>
          </cell>
          <cell r="AX120">
            <v>-8.3725735545158386E-2</v>
          </cell>
          <cell r="AZ120">
            <v>-0.24562004208564758</v>
          </cell>
          <cell r="BB120">
            <v>-0.21056786179542542</v>
          </cell>
        </row>
        <row r="121">
          <cell r="B121" t="str">
            <v>LTU</v>
          </cell>
          <cell r="C121">
            <v>-0.53584957122802734</v>
          </cell>
          <cell r="D121">
            <v>-6.3609220087528229E-2</v>
          </cell>
          <cell r="E121">
            <v>-0.402772456407547</v>
          </cell>
          <cell r="F121">
            <v>-7.1355104446411133E-2</v>
          </cell>
          <cell r="G121">
            <v>-0.11914194375276566</v>
          </cell>
          <cell r="H121">
            <v>-6.4832031726837158E-2</v>
          </cell>
          <cell r="I121">
            <v>-0.17474398016929626</v>
          </cell>
          <cell r="J121">
            <v>-0.16882577538490295</v>
          </cell>
          <cell r="K121">
            <v>1.6961078643798828</v>
          </cell>
          <cell r="L121">
            <v>1.1662349700927734</v>
          </cell>
          <cell r="M121">
            <v>-0.16223299503326416</v>
          </cell>
          <cell r="N121">
            <v>-0.24939563870429993</v>
          </cell>
          <cell r="O121">
            <v>-0.13233223557472229</v>
          </cell>
          <cell r="P121">
            <v>-0.12848939001560211</v>
          </cell>
          <cell r="Q121">
            <v>-0.36203259229660034</v>
          </cell>
          <cell r="R121">
            <v>-0.1223786324262619</v>
          </cell>
          <cell r="S121">
            <v>-0.1909504234790802</v>
          </cell>
          <cell r="T121">
            <v>-0.15459182858467102</v>
          </cell>
          <cell r="U121">
            <v>0.53804463148117065</v>
          </cell>
          <cell r="V121">
            <v>1.0728704929351807</v>
          </cell>
          <cell r="X121">
            <v>-0.65116655826568604</v>
          </cell>
          <cell r="Z121">
            <v>-0.44726970791816711</v>
          </cell>
          <cell r="AA121">
            <v>0.85036832094192505</v>
          </cell>
          <cell r="AB121">
            <v>0.86294496059417725</v>
          </cell>
          <cell r="AC121">
            <v>-0.18649740517139435</v>
          </cell>
          <cell r="AD121">
            <v>-0.12663981318473816</v>
          </cell>
          <cell r="AE121">
            <v>-0.51302272081375122</v>
          </cell>
          <cell r="AF121">
            <v>-7.763206958770752E-2</v>
          </cell>
          <cell r="AG121">
            <v>-0.87231659889221191</v>
          </cell>
          <cell r="AH121">
            <v>-0.21422280371189117</v>
          </cell>
          <cell r="AI121">
            <v>-0.58784037828445435</v>
          </cell>
          <cell r="AJ121">
            <v>-0.27576592564582825</v>
          </cell>
          <cell r="AK121">
            <v>0.69773238897323608</v>
          </cell>
          <cell r="AL121">
            <v>1.1586387157440186</v>
          </cell>
          <cell r="AM121">
            <v>-0.20368558168411255</v>
          </cell>
          <cell r="AN121">
            <v>-0.12433421611785889</v>
          </cell>
          <cell r="AO121">
            <v>-0.54354012012481689</v>
          </cell>
          <cell r="AP121">
            <v>-8.0546453595161438E-2</v>
          </cell>
          <cell r="AQ121">
            <v>-0.98573768138885498</v>
          </cell>
          <cell r="AR121">
            <v>-0.20636992156505585</v>
          </cell>
          <cell r="AS121">
            <v>-0.81024539470672607</v>
          </cell>
          <cell r="AT121">
            <v>-0.2344851940870285</v>
          </cell>
          <cell r="AU121">
            <v>-0.37148401141166687</v>
          </cell>
          <cell r="AV121">
            <v>-0.12575073540210724</v>
          </cell>
          <cell r="AW121">
            <v>-0.16715331375598907</v>
          </cell>
          <cell r="AX121">
            <v>-8.3725735545158386E-2</v>
          </cell>
          <cell r="AY121">
            <v>-0.60653781890869141</v>
          </cell>
          <cell r="AZ121">
            <v>-0.24562004208564758</v>
          </cell>
          <cell r="BA121">
            <v>-0.3009498119354248</v>
          </cell>
          <cell r="BB121">
            <v>-0.21056786179542542</v>
          </cell>
        </row>
        <row r="122">
          <cell r="B122" t="str">
            <v>LUX</v>
          </cell>
          <cell r="C122">
            <v>-0.83597511053085327</v>
          </cell>
          <cell r="D122">
            <v>-6.3609220087528229E-2</v>
          </cell>
          <cell r="E122">
            <v>-0.57107746601104736</v>
          </cell>
          <cell r="F122">
            <v>-7.1355104446411133E-2</v>
          </cell>
          <cell r="H122">
            <v>-6.4832031726837158E-2</v>
          </cell>
          <cell r="I122">
            <v>-0.33851456642150879</v>
          </cell>
          <cell r="J122">
            <v>-0.16882577538490295</v>
          </cell>
          <cell r="K122">
            <v>1.6961078643798828</v>
          </cell>
          <cell r="L122">
            <v>1.1662349700927734</v>
          </cell>
          <cell r="M122">
            <v>-0.25314727425575256</v>
          </cell>
          <cell r="N122">
            <v>-0.24939563870429993</v>
          </cell>
          <cell r="O122">
            <v>-0.16311730444431305</v>
          </cell>
          <cell r="P122">
            <v>-0.12848939001560211</v>
          </cell>
          <cell r="Q122">
            <v>-0.25923311710357666</v>
          </cell>
          <cell r="R122">
            <v>-0.1223786324262619</v>
          </cell>
          <cell r="S122">
            <v>-0.1810753345489502</v>
          </cell>
          <cell r="T122">
            <v>-0.15459182858467102</v>
          </cell>
          <cell r="U122">
            <v>0.53804463148117065</v>
          </cell>
          <cell r="V122">
            <v>1.0728704929351807</v>
          </cell>
          <cell r="X122">
            <v>-0.65116655826568604</v>
          </cell>
          <cell r="Z122">
            <v>-0.44726970791816711</v>
          </cell>
          <cell r="AA122">
            <v>0.85036832094192505</v>
          </cell>
          <cell r="AB122">
            <v>0.86294496059417725</v>
          </cell>
          <cell r="AC122">
            <v>-0.2371111661195755</v>
          </cell>
          <cell r="AD122">
            <v>-0.12663981318473816</v>
          </cell>
          <cell r="AE122">
            <v>-0.6110878586769104</v>
          </cell>
          <cell r="AF122">
            <v>-7.763206958770752E-2</v>
          </cell>
          <cell r="AG122">
            <v>-1.1792392730712891</v>
          </cell>
          <cell r="AH122">
            <v>-0.21422280371189117</v>
          </cell>
          <cell r="AI122">
            <v>-0.8067166805267334</v>
          </cell>
          <cell r="AJ122">
            <v>-0.27576592564582825</v>
          </cell>
          <cell r="AK122">
            <v>0.69773238897323608</v>
          </cell>
          <cell r="AL122">
            <v>1.1586387157440186</v>
          </cell>
          <cell r="AM122">
            <v>-0.25443300604820251</v>
          </cell>
          <cell r="AN122">
            <v>-0.12433421611785889</v>
          </cell>
          <cell r="AO122">
            <v>-0.64700490236282349</v>
          </cell>
          <cell r="AP122">
            <v>-8.0546453595161438E-2</v>
          </cell>
          <cell r="AQ122">
            <v>-1.3305604457855225</v>
          </cell>
          <cell r="AR122">
            <v>-0.20636992156505585</v>
          </cell>
          <cell r="AS122">
            <v>-1.103152871131897</v>
          </cell>
          <cell r="AT122">
            <v>-0.2344851940870285</v>
          </cell>
          <cell r="AU122">
            <v>-0.37496492266654968</v>
          </cell>
          <cell r="AV122">
            <v>-0.12575073540210724</v>
          </cell>
          <cell r="AW122">
            <v>-0.17739634215831757</v>
          </cell>
          <cell r="AX122">
            <v>-8.3725735545158386E-2</v>
          </cell>
          <cell r="AY122">
            <v>-0.82810890674591064</v>
          </cell>
          <cell r="AZ122">
            <v>-0.24562004208564758</v>
          </cell>
          <cell r="BA122">
            <v>-0.42861765623092651</v>
          </cell>
          <cell r="BB122">
            <v>-0.21056786179542542</v>
          </cell>
        </row>
        <row r="123">
          <cell r="B123" t="str">
            <v>MKD</v>
          </cell>
          <cell r="C123">
            <v>-0.39326274394989014</v>
          </cell>
          <cell r="D123">
            <v>-6.3609220087528229E-2</v>
          </cell>
          <cell r="E123">
            <v>-0.2877461314201355</v>
          </cell>
          <cell r="F123">
            <v>-7.1355104446411133E-2</v>
          </cell>
          <cell r="G123">
            <v>-0.27541458606719971</v>
          </cell>
          <cell r="H123">
            <v>-6.4832031726837158E-2</v>
          </cell>
          <cell r="I123">
            <v>-0.31344765424728394</v>
          </cell>
          <cell r="J123">
            <v>-0.16882577538490295</v>
          </cell>
          <cell r="K123">
            <v>1.6961078643798828</v>
          </cell>
          <cell r="L123">
            <v>1.1662349700927734</v>
          </cell>
          <cell r="M123">
            <v>-7.059314101934433E-2</v>
          </cell>
          <cell r="N123">
            <v>-0.24939563870429993</v>
          </cell>
          <cell r="O123">
            <v>-0.13456277549266815</v>
          </cell>
          <cell r="P123">
            <v>-0.12848939001560211</v>
          </cell>
          <cell r="Q123">
            <v>-0.20292125642299652</v>
          </cell>
          <cell r="R123">
            <v>-0.1223786324262619</v>
          </cell>
          <cell r="S123">
            <v>-9.4086475670337677E-2</v>
          </cell>
          <cell r="T123">
            <v>-0.15459182858467102</v>
          </cell>
          <cell r="U123">
            <v>0.53804463148117065</v>
          </cell>
          <cell r="V123">
            <v>1.0728704929351807</v>
          </cell>
          <cell r="W123">
            <v>-8.2184553146362305E-2</v>
          </cell>
          <cell r="X123">
            <v>-0.65116655826568604</v>
          </cell>
          <cell r="Y123">
            <v>-4.9543779343366623E-2</v>
          </cell>
          <cell r="Z123">
            <v>-0.44726970791816711</v>
          </cell>
          <cell r="AA123">
            <v>0.85036832094192505</v>
          </cell>
          <cell r="AB123">
            <v>0.86294496059417725</v>
          </cell>
          <cell r="AC123">
            <v>-0.13756412267684937</v>
          </cell>
          <cell r="AD123">
            <v>-0.12663981318473816</v>
          </cell>
          <cell r="AE123">
            <v>-0.41282117366790771</v>
          </cell>
          <cell r="AF123">
            <v>-7.763206958770752E-2</v>
          </cell>
          <cell r="AG123">
            <v>-0.73062741756439209</v>
          </cell>
          <cell r="AH123">
            <v>-0.21422280371189117</v>
          </cell>
          <cell r="AI123">
            <v>-0.48344677686691284</v>
          </cell>
          <cell r="AJ123">
            <v>-0.27576592564582825</v>
          </cell>
          <cell r="AK123">
            <v>0.69773238897323608</v>
          </cell>
          <cell r="AL123">
            <v>1.1586387157440186</v>
          </cell>
          <cell r="AM123">
            <v>-0.15735943615436554</v>
          </cell>
          <cell r="AN123">
            <v>-0.12433421611785889</v>
          </cell>
          <cell r="AO123">
            <v>-0.43987062573432922</v>
          </cell>
          <cell r="AP123">
            <v>-8.0546453595161438E-2</v>
          </cell>
          <cell r="AQ123">
            <v>-0.82966417074203491</v>
          </cell>
          <cell r="AR123">
            <v>-0.20636992156505585</v>
          </cell>
          <cell r="AS123">
            <v>-0.6761549711227417</v>
          </cell>
          <cell r="AT123">
            <v>-0.2344851940870285</v>
          </cell>
          <cell r="AU123">
            <v>-0.3840978741645813</v>
          </cell>
          <cell r="AV123">
            <v>-0.12575073540210724</v>
          </cell>
          <cell r="AW123">
            <v>-0.15836580097675323</v>
          </cell>
          <cell r="AX123">
            <v>-8.3725735545158386E-2</v>
          </cell>
          <cell r="AY123">
            <v>-0.50181198120117188</v>
          </cell>
          <cell r="AZ123">
            <v>-0.24562004208564758</v>
          </cell>
          <cell r="BA123">
            <v>-0.23712100088596344</v>
          </cell>
          <cell r="BB123">
            <v>-0.21056786179542542</v>
          </cell>
        </row>
        <row r="124">
          <cell r="B124" t="str">
            <v>MDG</v>
          </cell>
          <cell r="C124">
            <v>-0.14494530856609344</v>
          </cell>
          <cell r="D124">
            <v>-6.3609220087528229E-2</v>
          </cell>
          <cell r="E124">
            <v>-8.8821724057197571E-2</v>
          </cell>
          <cell r="F124">
            <v>-7.1355104446411133E-2</v>
          </cell>
          <cell r="G124">
            <v>-0.36983916163444519</v>
          </cell>
          <cell r="H124">
            <v>-6.4832031726837158E-2</v>
          </cell>
          <cell r="I124">
            <v>-0.21749791502952576</v>
          </cell>
          <cell r="J124">
            <v>-0.16882577538490295</v>
          </cell>
          <cell r="K124">
            <v>1.6961078643798828</v>
          </cell>
          <cell r="L124">
            <v>1.1662349700927734</v>
          </cell>
          <cell r="M124">
            <v>-0.30170440673828125</v>
          </cell>
          <cell r="N124">
            <v>-0.24939563870429993</v>
          </cell>
          <cell r="O124">
            <v>-0.59021216630935669</v>
          </cell>
          <cell r="P124">
            <v>-0.12848939001560211</v>
          </cell>
          <cell r="Q124">
            <v>-0.21475966274738312</v>
          </cell>
          <cell r="R124">
            <v>-0.1223786324262619</v>
          </cell>
          <cell r="S124">
            <v>-0.13203917443752289</v>
          </cell>
          <cell r="T124">
            <v>-0.15459182858467102</v>
          </cell>
          <cell r="U124">
            <v>0.53804463148117065</v>
          </cell>
          <cell r="V124">
            <v>1.0728704929351807</v>
          </cell>
          <cell r="W124">
            <v>-0.2155347615480423</v>
          </cell>
          <cell r="X124">
            <v>-0.65116655826568604</v>
          </cell>
          <cell r="Y124">
            <v>-0.20498806238174438</v>
          </cell>
          <cell r="Z124">
            <v>-0.44726970791816711</v>
          </cell>
          <cell r="AA124">
            <v>0.85036832094192505</v>
          </cell>
          <cell r="AB124">
            <v>0.86294496059417725</v>
          </cell>
          <cell r="AC124">
            <v>-0.10314713418483734</v>
          </cell>
          <cell r="AD124">
            <v>-0.12663981318473816</v>
          </cell>
          <cell r="AE124">
            <v>-0.33406296372413635</v>
          </cell>
          <cell r="AF124">
            <v>-7.763206958770752E-2</v>
          </cell>
          <cell r="AG124">
            <v>-0.46802562475204468</v>
          </cell>
          <cell r="AH124">
            <v>-0.21422280371189117</v>
          </cell>
          <cell r="AI124">
            <v>-0.29862341284751892</v>
          </cell>
          <cell r="AJ124">
            <v>-0.27576592564582825</v>
          </cell>
          <cell r="AK124">
            <v>0.69773238897323608</v>
          </cell>
          <cell r="AL124">
            <v>1.1586387157440186</v>
          </cell>
          <cell r="AM124">
            <v>-0.12343462556600571</v>
          </cell>
          <cell r="AN124">
            <v>-0.12433421611785889</v>
          </cell>
          <cell r="AO124">
            <v>-0.35804352164268494</v>
          </cell>
          <cell r="AP124">
            <v>-8.0546453595161438E-2</v>
          </cell>
          <cell r="AQ124">
            <v>-0.53644198179244995</v>
          </cell>
          <cell r="AR124">
            <v>-0.20636992156505585</v>
          </cell>
          <cell r="AS124">
            <v>-0.42673826217651367</v>
          </cell>
          <cell r="AT124">
            <v>-0.2344851940870285</v>
          </cell>
          <cell r="AU124">
            <v>-0.40333929657936096</v>
          </cell>
          <cell r="AV124">
            <v>-0.12575073540210724</v>
          </cell>
          <cell r="AW124">
            <v>-0.14562767744064331</v>
          </cell>
          <cell r="AX124">
            <v>-8.3725735545158386E-2</v>
          </cell>
          <cell r="AY124">
            <v>-0.32808640599250793</v>
          </cell>
          <cell r="AZ124">
            <v>-0.24562004208564758</v>
          </cell>
          <cell r="BA124">
            <v>-0.14776790142059326</v>
          </cell>
          <cell r="BB124">
            <v>-0.21056786179542542</v>
          </cell>
        </row>
        <row r="125">
          <cell r="B125" t="str">
            <v>MWI</v>
          </cell>
          <cell r="D125">
            <v>-6.3609220087528229E-2</v>
          </cell>
          <cell r="F125">
            <v>-7.1355104446411133E-2</v>
          </cell>
          <cell r="G125">
            <v>-0.27557918429374695</v>
          </cell>
          <cell r="H125">
            <v>-6.4832031726837158E-2</v>
          </cell>
          <cell r="I125">
            <v>-0.22348417341709137</v>
          </cell>
          <cell r="J125">
            <v>-0.16882577538490295</v>
          </cell>
          <cell r="K125">
            <v>1.6961078643798828</v>
          </cell>
          <cell r="L125">
            <v>1.1662349700927734</v>
          </cell>
          <cell r="M125">
            <v>-0.21449950337409973</v>
          </cell>
          <cell r="N125">
            <v>-0.24939563870429993</v>
          </cell>
          <cell r="O125">
            <v>-0.43970018625259399</v>
          </cell>
          <cell r="P125">
            <v>-0.12848939001560211</v>
          </cell>
          <cell r="Q125">
            <v>-0.20447582006454468</v>
          </cell>
          <cell r="R125">
            <v>-0.1223786324262619</v>
          </cell>
          <cell r="S125">
            <v>-9.3888275325298309E-2</v>
          </cell>
          <cell r="T125">
            <v>-0.15459182858467102</v>
          </cell>
          <cell r="U125">
            <v>0.53804463148117065</v>
          </cell>
          <cell r="V125">
            <v>1.0728704929351807</v>
          </cell>
          <cell r="W125">
            <v>-0.32117381691932678</v>
          </cell>
          <cell r="X125">
            <v>-0.65116655826568604</v>
          </cell>
          <cell r="Y125">
            <v>-0.19454486668109894</v>
          </cell>
          <cell r="Z125">
            <v>-0.44726970791816711</v>
          </cell>
          <cell r="AA125">
            <v>0.85036832094192505</v>
          </cell>
          <cell r="AB125">
            <v>0.86294496059417725</v>
          </cell>
          <cell r="AC125">
            <v>-0.10000084340572357</v>
          </cell>
          <cell r="AD125">
            <v>-0.12663981318473816</v>
          </cell>
          <cell r="AE125">
            <v>-0.32244518399238586</v>
          </cell>
          <cell r="AF125">
            <v>-7.763206958770752E-2</v>
          </cell>
          <cell r="AG125">
            <v>-0.2009204775094986</v>
          </cell>
          <cell r="AH125">
            <v>-0.21422280371189117</v>
          </cell>
          <cell r="AI125">
            <v>-0.1114061027765274</v>
          </cell>
          <cell r="AJ125">
            <v>-0.27576592564582825</v>
          </cell>
          <cell r="AK125">
            <v>0.69773238897323608</v>
          </cell>
          <cell r="AL125">
            <v>1.1586387157440186</v>
          </cell>
          <cell r="AM125">
            <v>-0.11763371527194977</v>
          </cell>
          <cell r="AN125">
            <v>-0.12433421611785889</v>
          </cell>
          <cell r="AO125">
            <v>-0.34448027610778809</v>
          </cell>
          <cell r="AP125">
            <v>-8.0546453595161438E-2</v>
          </cell>
          <cell r="AQ125">
            <v>-0.22868926823139191</v>
          </cell>
          <cell r="AR125">
            <v>-0.20636992156505585</v>
          </cell>
          <cell r="AS125">
            <v>-0.1684594452381134</v>
          </cell>
          <cell r="AT125">
            <v>-0.2344851940870285</v>
          </cell>
          <cell r="AU125">
            <v>-0.4032096266746521</v>
          </cell>
          <cell r="AV125">
            <v>-0.12575073540210724</v>
          </cell>
          <cell r="AW125">
            <v>-0.13457813858985901</v>
          </cell>
          <cell r="AX125">
            <v>-8.3725735545158386E-2</v>
          </cell>
          <cell r="AY125">
            <v>-0.12126318365335464</v>
          </cell>
          <cell r="AZ125">
            <v>-0.24562004208564758</v>
          </cell>
          <cell r="BA125">
            <v>-2.2404873743653297E-2</v>
          </cell>
          <cell r="BB125">
            <v>-0.21056786179542542</v>
          </cell>
        </row>
        <row r="126">
          <cell r="B126" t="str">
            <v>MYS</v>
          </cell>
          <cell r="C126">
            <v>-0.7514227032661438</v>
          </cell>
          <cell r="D126">
            <v>-6.3609220087528229E-2</v>
          </cell>
          <cell r="E126">
            <v>-0.40754443407058716</v>
          </cell>
          <cell r="F126">
            <v>-7.1355104446411133E-2</v>
          </cell>
          <cell r="G126">
            <v>-0.17031638324260712</v>
          </cell>
          <cell r="H126">
            <v>-6.4832031726837158E-2</v>
          </cell>
          <cell r="I126">
            <v>-0.33832654356956482</v>
          </cell>
          <cell r="J126">
            <v>-0.16882577538490295</v>
          </cell>
          <cell r="K126">
            <v>1.6961078643798828</v>
          </cell>
          <cell r="L126">
            <v>1.1662349700927734</v>
          </cell>
          <cell r="M126">
            <v>-0.14261494576931</v>
          </cell>
          <cell r="N126">
            <v>-0.24939563870429993</v>
          </cell>
          <cell r="O126">
            <v>-0.13825899362564087</v>
          </cell>
          <cell r="P126">
            <v>-0.12848939001560211</v>
          </cell>
          <cell r="Q126">
            <v>-0.1902039647102356</v>
          </cell>
          <cell r="R126">
            <v>-0.1223786324262619</v>
          </cell>
          <cell r="S126">
            <v>-5.7256996631622314E-2</v>
          </cell>
          <cell r="T126">
            <v>-0.15459182858467102</v>
          </cell>
          <cell r="U126">
            <v>0.53804463148117065</v>
          </cell>
          <cell r="V126">
            <v>1.0728704929351807</v>
          </cell>
          <cell r="X126">
            <v>-0.65116655826568604</v>
          </cell>
          <cell r="Z126">
            <v>-0.44726970791816711</v>
          </cell>
          <cell r="AA126">
            <v>0.85036832094192505</v>
          </cell>
          <cell r="AB126">
            <v>0.86294496059417725</v>
          </cell>
          <cell r="AC126">
            <v>-0.23813971877098083</v>
          </cell>
          <cell r="AD126">
            <v>-0.12663981318473816</v>
          </cell>
          <cell r="AE126">
            <v>-0.49583110213279724</v>
          </cell>
          <cell r="AF126">
            <v>-7.763206958770752E-2</v>
          </cell>
          <cell r="AG126">
            <v>-0.96718746423721313</v>
          </cell>
          <cell r="AH126">
            <v>-0.21422280371189117</v>
          </cell>
          <cell r="AI126">
            <v>-0.6541208028793335</v>
          </cell>
          <cell r="AJ126">
            <v>-0.27576592564582825</v>
          </cell>
          <cell r="AK126">
            <v>0.69773238897323608</v>
          </cell>
          <cell r="AL126">
            <v>1.1586387157440186</v>
          </cell>
          <cell r="AM126">
            <v>-0.26698288321495056</v>
          </cell>
          <cell r="AN126">
            <v>-0.12433421611785889</v>
          </cell>
          <cell r="AO126">
            <v>-0.54232645034790039</v>
          </cell>
          <cell r="AP126">
            <v>-8.0546453595161438E-2</v>
          </cell>
          <cell r="AQ126">
            <v>-1.0938270092010498</v>
          </cell>
          <cell r="AR126">
            <v>-0.20636992156505585</v>
          </cell>
          <cell r="AS126">
            <v>-0.90139675140380859</v>
          </cell>
          <cell r="AT126">
            <v>-0.2344851940870285</v>
          </cell>
          <cell r="AU126">
            <v>-0.61832267045974731</v>
          </cell>
          <cell r="AV126">
            <v>-0.12575073540210724</v>
          </cell>
          <cell r="AW126">
            <v>-0.15726560354232788</v>
          </cell>
          <cell r="AX126">
            <v>-8.3725735545158386E-2</v>
          </cell>
          <cell r="AY126">
            <v>-0.67410016059875488</v>
          </cell>
          <cell r="AZ126">
            <v>-0.24562004208564758</v>
          </cell>
          <cell r="BA126">
            <v>-0.3384099006652832</v>
          </cell>
          <cell r="BB126">
            <v>-0.21056786179542542</v>
          </cell>
        </row>
        <row r="127">
          <cell r="B127" t="str">
            <v>MDV</v>
          </cell>
          <cell r="C127">
            <v>-0.1842266172170639</v>
          </cell>
          <cell r="D127">
            <v>-6.3609220087528229E-2</v>
          </cell>
          <cell r="E127">
            <v>-5.7975713163614273E-2</v>
          </cell>
          <cell r="F127">
            <v>-7.1355104446411133E-2</v>
          </cell>
          <cell r="H127">
            <v>-6.4832031726837158E-2</v>
          </cell>
          <cell r="J127">
            <v>-0.16882577538490295</v>
          </cell>
          <cell r="K127">
            <v>1.6961078643798828</v>
          </cell>
          <cell r="L127">
            <v>1.1662349700927734</v>
          </cell>
          <cell r="N127">
            <v>-0.24939563870429993</v>
          </cell>
          <cell r="P127">
            <v>-0.12848939001560211</v>
          </cell>
          <cell r="Q127">
            <v>-0.20007757842540741</v>
          </cell>
          <cell r="R127">
            <v>-0.1223786324262619</v>
          </cell>
          <cell r="S127">
            <v>-0.20642296969890594</v>
          </cell>
          <cell r="T127">
            <v>-0.15459182858467102</v>
          </cell>
          <cell r="U127">
            <v>0.53804463148117065</v>
          </cell>
          <cell r="V127">
            <v>1.0728704929351807</v>
          </cell>
          <cell r="X127">
            <v>-0.65116655826568604</v>
          </cell>
          <cell r="Z127">
            <v>-0.44726970791816711</v>
          </cell>
          <cell r="AA127">
            <v>0.85036832094192505</v>
          </cell>
          <cell r="AB127">
            <v>0.86294496059417725</v>
          </cell>
          <cell r="AC127">
            <v>-0.44971764087677002</v>
          </cell>
          <cell r="AD127">
            <v>-0.12663981318473816</v>
          </cell>
          <cell r="AE127">
            <v>-0.442414790391922</v>
          </cell>
          <cell r="AF127">
            <v>-7.763206958770752E-2</v>
          </cell>
          <cell r="AG127">
            <v>-0.46790823340415955</v>
          </cell>
          <cell r="AH127">
            <v>-0.21422280371189117</v>
          </cell>
          <cell r="AI127">
            <v>-0.29704022407531738</v>
          </cell>
          <cell r="AJ127">
            <v>-0.27576592564582825</v>
          </cell>
          <cell r="AK127">
            <v>0.69773238897323608</v>
          </cell>
          <cell r="AL127">
            <v>1.1586387157440186</v>
          </cell>
          <cell r="AM127">
            <v>-0.50948739051818848</v>
          </cell>
          <cell r="AN127">
            <v>-0.12433421611785889</v>
          </cell>
          <cell r="AO127">
            <v>-0.54972106218338013</v>
          </cell>
          <cell r="AP127">
            <v>-8.0546453595161438E-2</v>
          </cell>
          <cell r="AQ127">
            <v>-0.52965116500854492</v>
          </cell>
          <cell r="AR127">
            <v>-0.20636992156505585</v>
          </cell>
          <cell r="AS127">
            <v>-0.4231657087802887</v>
          </cell>
          <cell r="AT127">
            <v>-0.2344851940870285</v>
          </cell>
          <cell r="AU127">
            <v>-1.6549444198608398</v>
          </cell>
          <cell r="AV127">
            <v>-0.12575073540210724</v>
          </cell>
          <cell r="AW127">
            <v>-0.24211293458938599</v>
          </cell>
          <cell r="AX127">
            <v>-8.3725735545158386E-2</v>
          </cell>
          <cell r="AY127">
            <v>-0.29880690574645996</v>
          </cell>
          <cell r="AZ127">
            <v>-0.24562004208564758</v>
          </cell>
          <cell r="BA127">
            <v>-0.11291716247797012</v>
          </cell>
          <cell r="BB127">
            <v>-0.21056786179542542</v>
          </cell>
        </row>
        <row r="128">
          <cell r="B128" t="str">
            <v>MLI</v>
          </cell>
          <cell r="C128">
            <v>-0.15912705659866333</v>
          </cell>
          <cell r="D128">
            <v>-6.3609220087528229E-2</v>
          </cell>
          <cell r="E128">
            <v>-0.14747273921966553</v>
          </cell>
          <cell r="F128">
            <v>-7.1355104446411133E-2</v>
          </cell>
          <cell r="G128">
            <v>-0.38258457183837891</v>
          </cell>
          <cell r="H128">
            <v>-6.4832031726837158E-2</v>
          </cell>
          <cell r="I128">
            <v>-0.21962264180183411</v>
          </cell>
          <cell r="J128">
            <v>-0.16882577538490295</v>
          </cell>
          <cell r="K128">
            <v>1.6961078643798828</v>
          </cell>
          <cell r="L128">
            <v>1.1662349700927734</v>
          </cell>
          <cell r="M128">
            <v>-0.37921890616416931</v>
          </cell>
          <cell r="N128">
            <v>-0.24939563870429993</v>
          </cell>
          <cell r="O128">
            <v>-0.75712442398071289</v>
          </cell>
          <cell r="P128">
            <v>-0.12848939001560211</v>
          </cell>
          <cell r="Q128">
            <v>-0.20951719582080841</v>
          </cell>
          <cell r="R128">
            <v>-0.1223786324262619</v>
          </cell>
          <cell r="S128">
            <v>-0.13098584115505219</v>
          </cell>
          <cell r="T128">
            <v>-0.15459182858467102</v>
          </cell>
          <cell r="U128">
            <v>0.53804463148117065</v>
          </cell>
          <cell r="V128">
            <v>1.0728704929351807</v>
          </cell>
          <cell r="W128">
            <v>-0.17030893266201019</v>
          </cell>
          <cell r="X128">
            <v>-0.65116655826568604</v>
          </cell>
          <cell r="Y128">
            <v>-0.18894150853157043</v>
          </cell>
          <cell r="Z128">
            <v>-0.44726970791816711</v>
          </cell>
          <cell r="AA128">
            <v>0.85036832094192505</v>
          </cell>
          <cell r="AB128">
            <v>0.86294496059417725</v>
          </cell>
          <cell r="AC128">
            <v>-0.19592797756195068</v>
          </cell>
          <cell r="AD128">
            <v>-0.12663981318473816</v>
          </cell>
          <cell r="AE128">
            <v>-0.35291460156440735</v>
          </cell>
          <cell r="AF128">
            <v>-7.763206958770752E-2</v>
          </cell>
          <cell r="AG128">
            <v>-0.50645226240158081</v>
          </cell>
          <cell r="AH128">
            <v>-0.21422280371189117</v>
          </cell>
          <cell r="AI128">
            <v>-0.32343390583992004</v>
          </cell>
          <cell r="AJ128">
            <v>-0.27576592564582825</v>
          </cell>
          <cell r="AK128">
            <v>0.69773238897323608</v>
          </cell>
          <cell r="AL128">
            <v>1.1586387157440186</v>
          </cell>
          <cell r="AM128">
            <v>-0.22716492414474487</v>
          </cell>
          <cell r="AN128">
            <v>-0.12433421611785889</v>
          </cell>
          <cell r="AO128">
            <v>-0.39978563785552979</v>
          </cell>
          <cell r="AP128">
            <v>-8.0546453595161438E-2</v>
          </cell>
          <cell r="AQ128">
            <v>-0.57796335220336914</v>
          </cell>
          <cell r="AR128">
            <v>-0.20636992156505585</v>
          </cell>
          <cell r="AS128">
            <v>-0.46227923035621643</v>
          </cell>
          <cell r="AT128">
            <v>-0.2344851940870285</v>
          </cell>
          <cell r="AU128">
            <v>-0.75868171453475952</v>
          </cell>
          <cell r="AV128">
            <v>-0.12575073540210724</v>
          </cell>
          <cell r="AW128">
            <v>-0.16991482675075531</v>
          </cell>
          <cell r="AX128">
            <v>-8.3725735545158386E-2</v>
          </cell>
          <cell r="AY128">
            <v>-0.3398774266242981</v>
          </cell>
          <cell r="AZ128">
            <v>-0.24562004208564758</v>
          </cell>
          <cell r="BA128">
            <v>-0.14365951716899872</v>
          </cell>
          <cell r="BB128">
            <v>-0.21056786179542542</v>
          </cell>
        </row>
        <row r="129">
          <cell r="B129" t="str">
            <v>MLT</v>
          </cell>
          <cell r="C129">
            <v>-0.88508003950119019</v>
          </cell>
          <cell r="D129">
            <v>-6.3609220087528229E-2</v>
          </cell>
          <cell r="E129">
            <v>-0.62305104732513428</v>
          </cell>
          <cell r="F129">
            <v>-7.1355104446411133E-2</v>
          </cell>
          <cell r="G129">
            <v>-0.17534011602401733</v>
          </cell>
          <cell r="H129">
            <v>-6.4832031726837158E-2</v>
          </cell>
          <cell r="I129">
            <v>-0.18257063627243042</v>
          </cell>
          <cell r="J129">
            <v>-0.16882577538490295</v>
          </cell>
          <cell r="K129">
            <v>1.6961078643798828</v>
          </cell>
          <cell r="L129">
            <v>1.1662349700927734</v>
          </cell>
          <cell r="M129">
            <v>-0.2002590000629425</v>
          </cell>
          <cell r="N129">
            <v>-0.24939563870429993</v>
          </cell>
          <cell r="O129">
            <v>-0.18430101871490479</v>
          </cell>
          <cell r="P129">
            <v>-0.12848939001560211</v>
          </cell>
          <cell r="R129">
            <v>-0.1223786324262619</v>
          </cell>
          <cell r="T129">
            <v>-0.15459182858467102</v>
          </cell>
          <cell r="U129">
            <v>0.53804463148117065</v>
          </cell>
          <cell r="V129">
            <v>1.0728704929351807</v>
          </cell>
          <cell r="W129">
            <v>-7.6187677681446075E-2</v>
          </cell>
          <cell r="X129">
            <v>-0.65116655826568604</v>
          </cell>
          <cell r="Z129">
            <v>-0.44726970791816711</v>
          </cell>
          <cell r="AA129">
            <v>0.85036832094192505</v>
          </cell>
          <cell r="AB129">
            <v>0.86294496059417725</v>
          </cell>
          <cell r="AC129">
            <v>-0.51075065135955811</v>
          </cell>
          <cell r="AD129">
            <v>-0.12663981318473816</v>
          </cell>
          <cell r="AE129">
            <v>-1.1492981910705566</v>
          </cell>
          <cell r="AF129">
            <v>-7.763206958770752E-2</v>
          </cell>
          <cell r="AG129">
            <v>-1.2016388177871704</v>
          </cell>
          <cell r="AH129">
            <v>-0.21422280371189117</v>
          </cell>
          <cell r="AI129">
            <v>-0.81637632846832275</v>
          </cell>
          <cell r="AJ129">
            <v>-0.27576592564582825</v>
          </cell>
          <cell r="AK129">
            <v>0.69773238897323608</v>
          </cell>
          <cell r="AL129">
            <v>1.1586387157440186</v>
          </cell>
          <cell r="AM129">
            <v>-0.52731311321258545</v>
          </cell>
          <cell r="AN129">
            <v>-0.12433421611785889</v>
          </cell>
          <cell r="AO129">
            <v>-1.2319070100784302</v>
          </cell>
          <cell r="AP129">
            <v>-8.0546453595161438E-2</v>
          </cell>
          <cell r="AQ129">
            <v>-1.3581501245498657</v>
          </cell>
          <cell r="AR129">
            <v>-0.20636992156505585</v>
          </cell>
          <cell r="AS129">
            <v>-1.1244977712631226</v>
          </cell>
          <cell r="AT129">
            <v>-0.2344851940870285</v>
          </cell>
          <cell r="AU129">
            <v>-0.68674629926681519</v>
          </cell>
          <cell r="AV129">
            <v>-0.12575073540210724</v>
          </cell>
          <cell r="AW129">
            <v>-0.68754470348358154</v>
          </cell>
          <cell r="AX129">
            <v>-8.3725735545158386E-2</v>
          </cell>
          <cell r="AY129">
            <v>-0.83642637729644775</v>
          </cell>
          <cell r="AZ129">
            <v>-0.24562004208564758</v>
          </cell>
          <cell r="BA129">
            <v>-0.42593812942504883</v>
          </cell>
          <cell r="BB129">
            <v>-0.21056786179542542</v>
          </cell>
        </row>
        <row r="130">
          <cell r="B130" t="str">
            <v>MHL</v>
          </cell>
          <cell r="D130">
            <v>-6.3609220087528229E-2</v>
          </cell>
          <cell r="F130">
            <v>-7.1355104446411133E-2</v>
          </cell>
          <cell r="H130">
            <v>-6.4832031726837158E-2</v>
          </cell>
          <cell r="J130">
            <v>-0.16882577538490295</v>
          </cell>
          <cell r="K130">
            <v>1.6961078643798828</v>
          </cell>
          <cell r="L130">
            <v>1.1662349700927734</v>
          </cell>
          <cell r="N130">
            <v>-0.24939563870429993</v>
          </cell>
          <cell r="P130">
            <v>-0.12848939001560211</v>
          </cell>
          <cell r="R130">
            <v>-0.1223786324262619</v>
          </cell>
          <cell r="T130">
            <v>-0.15459182858467102</v>
          </cell>
          <cell r="U130">
            <v>0.53804463148117065</v>
          </cell>
          <cell r="V130">
            <v>1.0728704929351807</v>
          </cell>
          <cell r="X130">
            <v>-0.65116655826568604</v>
          </cell>
          <cell r="Z130">
            <v>-0.44726970791816711</v>
          </cell>
          <cell r="AA130">
            <v>0.85036832094192505</v>
          </cell>
          <cell r="AB130">
            <v>0.86294496059417725</v>
          </cell>
          <cell r="AD130">
            <v>-0.12663981318473816</v>
          </cell>
          <cell r="AF130">
            <v>-7.763206958770752E-2</v>
          </cell>
          <cell r="AH130">
            <v>-0.21422280371189117</v>
          </cell>
          <cell r="AJ130">
            <v>-0.27576592564582825</v>
          </cell>
          <cell r="AK130">
            <v>0.69773238897323608</v>
          </cell>
          <cell r="AL130">
            <v>1.1586387157440186</v>
          </cell>
          <cell r="AN130">
            <v>-0.12433421611785889</v>
          </cell>
          <cell r="AP130">
            <v>-8.0546453595161438E-2</v>
          </cell>
          <cell r="AR130">
            <v>-0.20636992156505585</v>
          </cell>
          <cell r="AT130">
            <v>-0.2344851940870285</v>
          </cell>
          <cell r="AV130">
            <v>-0.12575073540210724</v>
          </cell>
          <cell r="AX130">
            <v>-8.3725735545158386E-2</v>
          </cell>
          <cell r="AZ130">
            <v>-0.24562004208564758</v>
          </cell>
          <cell r="BB130">
            <v>-0.21056786179542542</v>
          </cell>
        </row>
        <row r="131">
          <cell r="B131" t="str">
            <v>MRT</v>
          </cell>
          <cell r="C131">
            <v>-0.33981859683990479</v>
          </cell>
          <cell r="D131">
            <v>-6.3609220087528229E-2</v>
          </cell>
          <cell r="E131">
            <v>-0.24790793657302856</v>
          </cell>
          <cell r="F131">
            <v>-7.1355104446411133E-2</v>
          </cell>
          <cell r="H131">
            <v>-6.4832031726837158E-2</v>
          </cell>
          <cell r="I131">
            <v>-0.24446840584278107</v>
          </cell>
          <cell r="J131">
            <v>-0.16882577538490295</v>
          </cell>
          <cell r="K131">
            <v>1.6961078643798828</v>
          </cell>
          <cell r="L131">
            <v>1.1662349700927734</v>
          </cell>
          <cell r="M131">
            <v>-0.31879749894142151</v>
          </cell>
          <cell r="N131">
            <v>-0.24939563870429993</v>
          </cell>
          <cell r="O131">
            <v>-0.64519417285919189</v>
          </cell>
          <cell r="P131">
            <v>-0.12848939001560211</v>
          </cell>
          <cell r="Q131">
            <v>-0.2073061615228653</v>
          </cell>
          <cell r="R131">
            <v>-0.1223786324262619</v>
          </cell>
          <cell r="S131">
            <v>-1.9655913114547729E-2</v>
          </cell>
          <cell r="T131">
            <v>-0.15459182858467102</v>
          </cell>
          <cell r="U131">
            <v>0.53804463148117065</v>
          </cell>
          <cell r="V131">
            <v>1.0728704929351807</v>
          </cell>
          <cell r="W131">
            <v>-6.8638592958450317E-2</v>
          </cell>
          <cell r="X131">
            <v>-0.65116655826568604</v>
          </cell>
          <cell r="Y131">
            <v>-0.1504940539598465</v>
          </cell>
          <cell r="Z131">
            <v>-0.44726970791816711</v>
          </cell>
          <cell r="AA131">
            <v>0.85036832094192505</v>
          </cell>
          <cell r="AB131">
            <v>0.86294496059417725</v>
          </cell>
          <cell r="AC131">
            <v>-9.4052962958812714E-2</v>
          </cell>
          <cell r="AD131">
            <v>-0.12663981318473816</v>
          </cell>
          <cell r="AE131">
            <v>-0.32694512605667114</v>
          </cell>
          <cell r="AF131">
            <v>-7.763206958770752E-2</v>
          </cell>
          <cell r="AG131">
            <v>-0.64951443672180176</v>
          </cell>
          <cell r="AH131">
            <v>-0.21422280371189117</v>
          </cell>
          <cell r="AI131">
            <v>-0.42296633124351501</v>
          </cell>
          <cell r="AJ131">
            <v>-0.27576592564582825</v>
          </cell>
          <cell r="AK131">
            <v>0.69773238897323608</v>
          </cell>
          <cell r="AL131">
            <v>1.1586387157440186</v>
          </cell>
          <cell r="AM131">
            <v>-0.11343934386968613</v>
          </cell>
          <cell r="AN131">
            <v>-0.12433421611785889</v>
          </cell>
          <cell r="AO131">
            <v>-0.34879463911056519</v>
          </cell>
          <cell r="AP131">
            <v>-8.0546453595161438E-2</v>
          </cell>
          <cell r="AQ131">
            <v>-0.74164766073226929</v>
          </cell>
          <cell r="AR131">
            <v>-0.20636992156505585</v>
          </cell>
          <cell r="AS131">
            <v>-0.59995996952056885</v>
          </cell>
          <cell r="AT131">
            <v>-0.2344851940870285</v>
          </cell>
          <cell r="AU131">
            <v>-0.37603908777236938</v>
          </cell>
          <cell r="AV131">
            <v>-0.12575073540210724</v>
          </cell>
          <cell r="AW131">
            <v>-0.13813711702823639</v>
          </cell>
          <cell r="AX131">
            <v>-8.3725735545158386E-2</v>
          </cell>
          <cell r="AY131">
            <v>-0.44367644190788269</v>
          </cell>
          <cell r="AZ131">
            <v>-0.24562004208564758</v>
          </cell>
          <cell r="BA131">
            <v>-0.20225004851818085</v>
          </cell>
          <cell r="BB131">
            <v>-0.21056786179542542</v>
          </cell>
        </row>
        <row r="132">
          <cell r="B132" t="str">
            <v>MUS</v>
          </cell>
          <cell r="C132">
            <v>-0.20511631667613983</v>
          </cell>
          <cell r="D132">
            <v>-6.3609220087528229E-2</v>
          </cell>
          <cell r="E132">
            <v>-8.5028000175952911E-2</v>
          </cell>
          <cell r="F132">
            <v>-7.1355104446411133E-2</v>
          </cell>
          <cell r="H132">
            <v>-6.4832031726837158E-2</v>
          </cell>
          <cell r="I132">
            <v>-0.41137686371803284</v>
          </cell>
          <cell r="J132">
            <v>-0.16882577538490295</v>
          </cell>
          <cell r="K132">
            <v>1.6961078643798828</v>
          </cell>
          <cell r="L132">
            <v>1.1662349700927734</v>
          </cell>
          <cell r="M132">
            <v>-0.1811000257730484</v>
          </cell>
          <cell r="N132">
            <v>-0.24939563870429993</v>
          </cell>
          <cell r="O132">
            <v>-0.22864586114883423</v>
          </cell>
          <cell r="P132">
            <v>-0.12848939001560211</v>
          </cell>
          <cell r="Q132">
            <v>-0.18272373080253601</v>
          </cell>
          <cell r="R132">
            <v>-0.1223786324262619</v>
          </cell>
          <cell r="T132">
            <v>-0.15459182858467102</v>
          </cell>
          <cell r="U132">
            <v>0.53804463148117065</v>
          </cell>
          <cell r="V132">
            <v>1.0728704929351807</v>
          </cell>
          <cell r="W132">
            <v>-0.62840932607650757</v>
          </cell>
          <cell r="X132">
            <v>-0.65116655826568604</v>
          </cell>
          <cell r="Y132">
            <v>-9.3840248882770538E-2</v>
          </cell>
          <cell r="Z132">
            <v>-0.44726970791816711</v>
          </cell>
          <cell r="AA132">
            <v>0.85036832094192505</v>
          </cell>
          <cell r="AB132">
            <v>0.86294496059417725</v>
          </cell>
          <cell r="AC132">
            <v>-0.20149190723896027</v>
          </cell>
          <cell r="AD132">
            <v>-0.12663981318473816</v>
          </cell>
          <cell r="AE132">
            <v>-0.44702509045600891</v>
          </cell>
          <cell r="AF132">
            <v>-7.763206958770752E-2</v>
          </cell>
          <cell r="AG132">
            <v>-0.52371841669082642</v>
          </cell>
          <cell r="AH132">
            <v>-0.21422280371189117</v>
          </cell>
          <cell r="AI132">
            <v>-0.34031397104263306</v>
          </cell>
          <cell r="AJ132">
            <v>-0.27576592564582825</v>
          </cell>
          <cell r="AK132">
            <v>0.69773238897323608</v>
          </cell>
          <cell r="AL132">
            <v>1.1586387157440186</v>
          </cell>
          <cell r="AM132">
            <v>-0.22126203775405884</v>
          </cell>
          <cell r="AN132">
            <v>-0.12433421611785889</v>
          </cell>
          <cell r="AO132">
            <v>-0.48504757881164551</v>
          </cell>
          <cell r="AP132">
            <v>-8.0546453595161438E-2</v>
          </cell>
          <cell r="AQ132">
            <v>-0.59296125173568726</v>
          </cell>
          <cell r="AR132">
            <v>-0.20636992156505585</v>
          </cell>
          <cell r="AS132">
            <v>-0.4771137535572052</v>
          </cell>
          <cell r="AT132">
            <v>-0.2344851940870285</v>
          </cell>
          <cell r="AU132">
            <v>-0.57726579904556274</v>
          </cell>
          <cell r="AV132">
            <v>-0.12575073540210724</v>
          </cell>
          <cell r="AW132">
            <v>-0.17989549040794373</v>
          </cell>
          <cell r="AX132">
            <v>-8.3725735545158386E-2</v>
          </cell>
          <cell r="AY132">
            <v>-0.3556138277053833</v>
          </cell>
          <cell r="AZ132">
            <v>-0.24562004208564758</v>
          </cell>
          <cell r="BA132">
            <v>-0.15750566124916077</v>
          </cell>
          <cell r="BB132">
            <v>-0.21056786179542542</v>
          </cell>
        </row>
        <row r="133">
          <cell r="B133" t="str">
            <v>MEX</v>
          </cell>
          <cell r="C133">
            <v>-0.79667055606842041</v>
          </cell>
          <cell r="D133">
            <v>-6.3609220087528229E-2</v>
          </cell>
          <cell r="E133">
            <v>-0.48445665836334229</v>
          </cell>
          <cell r="F133">
            <v>-7.1355104446411133E-2</v>
          </cell>
          <cell r="G133">
            <v>-0.39423012733459473</v>
          </cell>
          <cell r="H133">
            <v>-6.4832031726837158E-2</v>
          </cell>
          <cell r="I133">
            <v>-0.248509481549263</v>
          </cell>
          <cell r="J133">
            <v>-0.16882577538490295</v>
          </cell>
          <cell r="K133">
            <v>1.6961078643798828</v>
          </cell>
          <cell r="L133">
            <v>1.1662349700927734</v>
          </cell>
          <cell r="M133">
            <v>-1.010292861610651E-2</v>
          </cell>
          <cell r="N133">
            <v>-0.24939563870429993</v>
          </cell>
          <cell r="O133">
            <v>-5.8715268969535828E-2</v>
          </cell>
          <cell r="P133">
            <v>-0.12848939001560211</v>
          </cell>
          <cell r="Q133">
            <v>-0.28713104128837585</v>
          </cell>
          <cell r="R133">
            <v>-0.1223786324262619</v>
          </cell>
          <cell r="S133">
            <v>-0.20875391364097595</v>
          </cell>
          <cell r="T133">
            <v>-0.15459182858467102</v>
          </cell>
          <cell r="U133">
            <v>0.53804463148117065</v>
          </cell>
          <cell r="V133">
            <v>1.0728704929351807</v>
          </cell>
          <cell r="X133">
            <v>-0.65116655826568604</v>
          </cell>
          <cell r="Z133">
            <v>-0.44726970791816711</v>
          </cell>
          <cell r="AA133">
            <v>0.85036832094192505</v>
          </cell>
          <cell r="AB133">
            <v>0.86294496059417725</v>
          </cell>
          <cell r="AC133">
            <v>-0.14964736998081207</v>
          </cell>
          <cell r="AD133">
            <v>-0.12663981318473816</v>
          </cell>
          <cell r="AE133">
            <v>-0.43094605207443237</v>
          </cell>
          <cell r="AF133">
            <v>-7.763206958770752E-2</v>
          </cell>
          <cell r="AG133">
            <v>-1.0009229183197021</v>
          </cell>
          <cell r="AH133">
            <v>-0.21422280371189117</v>
          </cell>
          <cell r="AI133">
            <v>-0.67267739772796631</v>
          </cell>
          <cell r="AJ133">
            <v>-0.27576592564582825</v>
          </cell>
          <cell r="AK133">
            <v>0.69773238897323608</v>
          </cell>
          <cell r="AL133">
            <v>1.1586387157440186</v>
          </cell>
          <cell r="AM133">
            <v>-0.17451217770576477</v>
          </cell>
          <cell r="AN133">
            <v>-0.12433421611785889</v>
          </cell>
          <cell r="AO133">
            <v>-0.46163803339004517</v>
          </cell>
          <cell r="AP133">
            <v>-8.0546453595161438E-2</v>
          </cell>
          <cell r="AQ133">
            <v>-1.1344372034072876</v>
          </cell>
          <cell r="AR133">
            <v>-0.20636992156505585</v>
          </cell>
          <cell r="AS133">
            <v>-0.93425381183624268</v>
          </cell>
          <cell r="AT133">
            <v>-0.2344851940870285</v>
          </cell>
          <cell r="AU133">
            <v>-0.39365679025650024</v>
          </cell>
          <cell r="AV133">
            <v>-0.12575073540210724</v>
          </cell>
          <cell r="AW133">
            <v>-0.14650869369506836</v>
          </cell>
          <cell r="AX133">
            <v>-8.3725735545158386E-2</v>
          </cell>
          <cell r="AY133">
            <v>-0.68623602390289307</v>
          </cell>
          <cell r="AZ133">
            <v>-0.24562004208564758</v>
          </cell>
          <cell r="BA133">
            <v>-0.33489787578582764</v>
          </cell>
          <cell r="BB133">
            <v>-0.21056786179542542</v>
          </cell>
        </row>
        <row r="134">
          <cell r="B134" t="str">
            <v>FSM</v>
          </cell>
          <cell r="C134">
            <v>-7.5685121119022369E-2</v>
          </cell>
          <cell r="D134">
            <v>-6.3609220087528229E-2</v>
          </cell>
          <cell r="F134">
            <v>-7.1355104446411133E-2</v>
          </cell>
          <cell r="H134">
            <v>-6.4832031726837158E-2</v>
          </cell>
          <cell r="J134">
            <v>-0.16882577538490295</v>
          </cell>
          <cell r="K134">
            <v>1.6961078643798828</v>
          </cell>
          <cell r="L134">
            <v>1.1662349700927734</v>
          </cell>
          <cell r="M134">
            <v>-9.7865499556064606E-2</v>
          </cell>
          <cell r="N134">
            <v>-0.24939563870429993</v>
          </cell>
          <cell r="O134">
            <v>-0.22673118114471436</v>
          </cell>
          <cell r="P134">
            <v>-0.12848939001560211</v>
          </cell>
          <cell r="Q134">
            <v>-0.23677583038806915</v>
          </cell>
          <cell r="R134">
            <v>-0.1223786324262619</v>
          </cell>
          <cell r="S134">
            <v>-0.21666921675205231</v>
          </cell>
          <cell r="T134">
            <v>-0.15459182858467102</v>
          </cell>
          <cell r="U134">
            <v>0.53804463148117065</v>
          </cell>
          <cell r="V134">
            <v>1.0728704929351807</v>
          </cell>
          <cell r="X134">
            <v>-0.65116655826568604</v>
          </cell>
          <cell r="Z134">
            <v>-0.44726970791816711</v>
          </cell>
          <cell r="AA134">
            <v>0.85036832094192505</v>
          </cell>
          <cell r="AB134">
            <v>0.86294496059417725</v>
          </cell>
          <cell r="AC134">
            <v>-0.10591912269592285</v>
          </cell>
          <cell r="AD134">
            <v>-0.12663981318473816</v>
          </cell>
          <cell r="AE134">
            <v>-0.35139882564544678</v>
          </cell>
          <cell r="AF134">
            <v>-7.763206958770752E-2</v>
          </cell>
          <cell r="AG134">
            <v>-0.26653650403022766</v>
          </cell>
          <cell r="AH134">
            <v>-0.21422280371189117</v>
          </cell>
          <cell r="AI134">
            <v>-0.15750432014465332</v>
          </cell>
          <cell r="AJ134">
            <v>-0.27576592564582825</v>
          </cell>
          <cell r="AK134">
            <v>0.69773238897323608</v>
          </cell>
          <cell r="AL134">
            <v>1.1586387157440186</v>
          </cell>
          <cell r="AM134">
            <v>-0.12249251455068588</v>
          </cell>
          <cell r="AN134">
            <v>-0.12433421611785889</v>
          </cell>
          <cell r="AO134">
            <v>-0.37280952930450439</v>
          </cell>
          <cell r="AP134">
            <v>-8.0546453595161438E-2</v>
          </cell>
          <cell r="AQ134">
            <v>-0.30036026239395142</v>
          </cell>
          <cell r="AR134">
            <v>-0.20636992156505585</v>
          </cell>
          <cell r="AS134">
            <v>-0.22998549044132233</v>
          </cell>
          <cell r="AT134">
            <v>-0.2344851940870285</v>
          </cell>
          <cell r="AU134">
            <v>-0.36764627695083618</v>
          </cell>
          <cell r="AV134">
            <v>-0.12575073540210724</v>
          </cell>
          <cell r="AW134">
            <v>-0.13782857358455658</v>
          </cell>
          <cell r="AX134">
            <v>-8.3725735545158386E-2</v>
          </cell>
          <cell r="AY134">
            <v>-0.15875586867332458</v>
          </cell>
          <cell r="AZ134">
            <v>-0.24562004208564758</v>
          </cell>
          <cell r="BA134">
            <v>-3.7813343107700348E-2</v>
          </cell>
          <cell r="BB134">
            <v>-0.21056786179542542</v>
          </cell>
        </row>
        <row r="135">
          <cell r="B135" t="str">
            <v>MDA</v>
          </cell>
          <cell r="C135">
            <v>-0.17922253906726837</v>
          </cell>
          <cell r="D135">
            <v>-6.3609220087528229E-2</v>
          </cell>
          <cell r="E135">
            <v>-0.1215028315782547</v>
          </cell>
          <cell r="F135">
            <v>-7.1355104446411133E-2</v>
          </cell>
          <cell r="G135">
            <v>-0.29615342617034912</v>
          </cell>
          <cell r="H135">
            <v>-6.4832031726837158E-2</v>
          </cell>
          <cell r="I135">
            <v>-0.42252552509307861</v>
          </cell>
          <cell r="J135">
            <v>-0.16882577538490295</v>
          </cell>
          <cell r="K135">
            <v>1.6961078643798828</v>
          </cell>
          <cell r="L135">
            <v>1.1662349700927734</v>
          </cell>
          <cell r="M135">
            <v>-0.11413314938545227</v>
          </cell>
          <cell r="N135">
            <v>-0.24939563870429993</v>
          </cell>
          <cell r="O135">
            <v>-0.2148272842168808</v>
          </cell>
          <cell r="P135">
            <v>-0.12848939001560211</v>
          </cell>
          <cell r="Q135">
            <v>-0.33943969011306763</v>
          </cell>
          <cell r="R135">
            <v>-0.1223786324262619</v>
          </cell>
          <cell r="S135">
            <v>-0.17016251385211945</v>
          </cell>
          <cell r="T135">
            <v>-0.15459182858467102</v>
          </cell>
          <cell r="U135">
            <v>0.53804463148117065</v>
          </cell>
          <cell r="V135">
            <v>1.0728704929351807</v>
          </cell>
          <cell r="W135">
            <v>-0.11880522221326828</v>
          </cell>
          <cell r="X135">
            <v>-0.65116655826568604</v>
          </cell>
          <cell r="Y135">
            <v>-7.7272802591323853E-2</v>
          </cell>
          <cell r="Z135">
            <v>-0.44726970791816711</v>
          </cell>
          <cell r="AA135">
            <v>0.85036832094192505</v>
          </cell>
          <cell r="AB135">
            <v>0.86294496059417725</v>
          </cell>
          <cell r="AC135">
            <v>-0.13578110933303833</v>
          </cell>
          <cell r="AD135">
            <v>-0.12663981318473816</v>
          </cell>
          <cell r="AE135">
            <v>-0.40516752004623413</v>
          </cell>
          <cell r="AF135">
            <v>-7.763206958770752E-2</v>
          </cell>
          <cell r="AG135">
            <v>-0.55146491527557373</v>
          </cell>
          <cell r="AH135">
            <v>-0.21422280371189117</v>
          </cell>
          <cell r="AI135">
            <v>-0.3600027859210968</v>
          </cell>
          <cell r="AJ135">
            <v>-0.27576592564582825</v>
          </cell>
          <cell r="AK135">
            <v>0.69773238897323608</v>
          </cell>
          <cell r="AL135">
            <v>1.1586387157440186</v>
          </cell>
          <cell r="AM135">
            <v>-0.15705300867557526</v>
          </cell>
          <cell r="AN135">
            <v>-0.12433421611785889</v>
          </cell>
          <cell r="AO135">
            <v>-0.43281182646751404</v>
          </cell>
          <cell r="AP135">
            <v>-8.0546453595161438E-2</v>
          </cell>
          <cell r="AQ135">
            <v>-0.62585365772247314</v>
          </cell>
          <cell r="AR135">
            <v>-0.20636992156505585</v>
          </cell>
          <cell r="AS135">
            <v>-0.50447648763656616</v>
          </cell>
          <cell r="AT135">
            <v>-0.2344851940870285</v>
          </cell>
          <cell r="AU135">
            <v>-0.39157471060752869</v>
          </cell>
          <cell r="AV135">
            <v>-0.12575073540210724</v>
          </cell>
          <cell r="AW135">
            <v>-0.15325938165187836</v>
          </cell>
          <cell r="AX135">
            <v>-8.3725735545158386E-2</v>
          </cell>
          <cell r="AY135">
            <v>-0.38035154342651367</v>
          </cell>
          <cell r="AZ135">
            <v>-0.24562004208564758</v>
          </cell>
          <cell r="BA135">
            <v>-0.17434562742710114</v>
          </cell>
          <cell r="BB135">
            <v>-0.21056786179542542</v>
          </cell>
        </row>
        <row r="136">
          <cell r="B136" t="str">
            <v>MCO</v>
          </cell>
          <cell r="D136">
            <v>-6.3609220087528229E-2</v>
          </cell>
          <cell r="F136">
            <v>-7.1355104446411133E-2</v>
          </cell>
          <cell r="H136">
            <v>-6.4832031726837158E-2</v>
          </cell>
          <cell r="J136">
            <v>-0.16882577538490295</v>
          </cell>
          <cell r="K136">
            <v>1.6961078643798828</v>
          </cell>
          <cell r="L136">
            <v>1.1662349700927734</v>
          </cell>
          <cell r="M136">
            <v>-0.17662034928798676</v>
          </cell>
          <cell r="N136">
            <v>-0.24939563870429993</v>
          </cell>
          <cell r="O136">
            <v>-0.24064566195011139</v>
          </cell>
          <cell r="P136">
            <v>-0.12848939001560211</v>
          </cell>
          <cell r="R136">
            <v>-0.1223786324262619</v>
          </cell>
          <cell r="T136">
            <v>-0.15459182858467102</v>
          </cell>
          <cell r="U136">
            <v>0.53804463148117065</v>
          </cell>
          <cell r="V136">
            <v>1.0728704929351807</v>
          </cell>
          <cell r="X136">
            <v>-0.65116655826568604</v>
          </cell>
          <cell r="Z136">
            <v>-0.44726970791816711</v>
          </cell>
          <cell r="AA136">
            <v>0.85036832094192505</v>
          </cell>
          <cell r="AB136">
            <v>0.86294496059417725</v>
          </cell>
          <cell r="AC136">
            <v>-1.3122825622558594</v>
          </cell>
          <cell r="AD136">
            <v>-0.12663981318473816</v>
          </cell>
          <cell r="AF136">
            <v>-7.763206958770752E-2</v>
          </cell>
          <cell r="AG136">
            <v>-1.2166869640350342</v>
          </cell>
          <cell r="AH136">
            <v>-0.21422280371189117</v>
          </cell>
          <cell r="AI136">
            <v>-0.81544828414916992</v>
          </cell>
          <cell r="AJ136">
            <v>-0.27576592564582825</v>
          </cell>
          <cell r="AK136">
            <v>0.69773238897323608</v>
          </cell>
          <cell r="AL136">
            <v>1.1586387157440186</v>
          </cell>
          <cell r="AM136">
            <v>-1.3207831382751465</v>
          </cell>
          <cell r="AN136">
            <v>-0.12433421611785889</v>
          </cell>
          <cell r="AP136">
            <v>-8.0546453595161438E-2</v>
          </cell>
          <cell r="AQ136">
            <v>-1.3781757354736328</v>
          </cell>
          <cell r="AR136">
            <v>-0.20636992156505585</v>
          </cell>
          <cell r="AS136">
            <v>-1.1376962661743164</v>
          </cell>
          <cell r="AT136">
            <v>-0.2344851940870285</v>
          </cell>
          <cell r="AU136">
            <v>-1.5852869749069214</v>
          </cell>
          <cell r="AV136">
            <v>-0.12575073540210724</v>
          </cell>
          <cell r="AX136">
            <v>-8.3725735545158386E-2</v>
          </cell>
          <cell r="AY136">
            <v>-0.83625555038452148</v>
          </cell>
          <cell r="AZ136">
            <v>-0.24562004208564758</v>
          </cell>
          <cell r="BA136">
            <v>-0.41500651836395264</v>
          </cell>
          <cell r="BB136">
            <v>-0.21056786179542542</v>
          </cell>
        </row>
        <row r="137">
          <cell r="B137" t="str">
            <v>MNG</v>
          </cell>
          <cell r="C137">
            <v>-0.60026270151138306</v>
          </cell>
          <cell r="D137">
            <v>-6.3609220087528229E-2</v>
          </cell>
          <cell r="E137">
            <v>-0.41405749320983887</v>
          </cell>
          <cell r="F137">
            <v>-7.1355104446411133E-2</v>
          </cell>
          <cell r="G137">
            <v>-0.32657423615455627</v>
          </cell>
          <cell r="H137">
            <v>-6.4832031726837158E-2</v>
          </cell>
          <cell r="I137">
            <v>-0.14801205694675446</v>
          </cell>
          <cell r="J137">
            <v>-0.16882577538490295</v>
          </cell>
          <cell r="K137">
            <v>1.6961078643798828</v>
          </cell>
          <cell r="L137">
            <v>1.1662349700927734</v>
          </cell>
          <cell r="M137">
            <v>-7.5922004878520966E-2</v>
          </cell>
          <cell r="N137">
            <v>-0.24939563870429993</v>
          </cell>
          <cell r="O137">
            <v>-0.16532985866069794</v>
          </cell>
          <cell r="P137">
            <v>-0.12848939001560211</v>
          </cell>
          <cell r="Q137">
            <v>-0.33740732073783875</v>
          </cell>
          <cell r="R137">
            <v>-0.1223786324262619</v>
          </cell>
          <cell r="S137">
            <v>-0.18046730756759644</v>
          </cell>
          <cell r="T137">
            <v>-0.15459182858467102</v>
          </cell>
          <cell r="U137">
            <v>0.53804463148117065</v>
          </cell>
          <cell r="V137">
            <v>1.0728704929351807</v>
          </cell>
          <cell r="W137">
            <v>-0.13430801033973694</v>
          </cell>
          <cell r="X137">
            <v>-0.65116655826568604</v>
          </cell>
          <cell r="Y137">
            <v>-9.9721565842628479E-2</v>
          </cell>
          <cell r="Z137">
            <v>-0.44726970791816711</v>
          </cell>
          <cell r="AA137">
            <v>0.85036832094192505</v>
          </cell>
          <cell r="AB137">
            <v>0.86294496059417725</v>
          </cell>
          <cell r="AC137">
            <v>-0.14211505651473999</v>
          </cell>
          <cell r="AD137">
            <v>-0.12663981318473816</v>
          </cell>
          <cell r="AE137">
            <v>-0.36582478880882263</v>
          </cell>
          <cell r="AF137">
            <v>-7.763206958770752E-2</v>
          </cell>
          <cell r="AG137">
            <v>-0.85740315914154053</v>
          </cell>
          <cell r="AH137">
            <v>-0.21422280371189117</v>
          </cell>
          <cell r="AI137">
            <v>-0.57008731365203857</v>
          </cell>
          <cell r="AJ137">
            <v>-0.27576592564582825</v>
          </cell>
          <cell r="AK137">
            <v>0.69773238897323608</v>
          </cell>
          <cell r="AL137">
            <v>1.1586387157440186</v>
          </cell>
          <cell r="AM137">
            <v>-0.16566281020641327</v>
          </cell>
          <cell r="AN137">
            <v>-0.12433421611785889</v>
          </cell>
          <cell r="AO137">
            <v>-0.39666885137557983</v>
          </cell>
          <cell r="AP137">
            <v>-8.0546453595161438E-2</v>
          </cell>
          <cell r="AQ137">
            <v>-0.97501683235168457</v>
          </cell>
          <cell r="AR137">
            <v>-0.20636992156505585</v>
          </cell>
          <cell r="AS137">
            <v>-0.79814249277114868</v>
          </cell>
          <cell r="AT137">
            <v>-0.2344851940870285</v>
          </cell>
          <cell r="AU137">
            <v>-0.48523330688476563</v>
          </cell>
          <cell r="AV137">
            <v>-0.12575073540210724</v>
          </cell>
          <cell r="AW137">
            <v>-0.13163341581821442</v>
          </cell>
          <cell r="AX137">
            <v>-8.3725735545158386E-2</v>
          </cell>
          <cell r="AY137">
            <v>-0.58827996253967285</v>
          </cell>
          <cell r="AZ137">
            <v>-0.24562004208564758</v>
          </cell>
          <cell r="BA137">
            <v>-0.28163912892341614</v>
          </cell>
          <cell r="BB137">
            <v>-0.21056786179542542</v>
          </cell>
        </row>
        <row r="138">
          <cell r="B138" t="str">
            <v>MNE</v>
          </cell>
          <cell r="C138">
            <v>-0.51411545276641846</v>
          </cell>
          <cell r="D138">
            <v>-6.3609220087528229E-2</v>
          </cell>
          <cell r="E138">
            <v>-0.35697698593139648</v>
          </cell>
          <cell r="F138">
            <v>-7.1355104446411133E-2</v>
          </cell>
          <cell r="G138">
            <v>-0.34426912665367126</v>
          </cell>
          <cell r="H138">
            <v>-6.4832031726837158E-2</v>
          </cell>
          <cell r="I138">
            <v>-0.37736931443214417</v>
          </cell>
          <cell r="J138">
            <v>-0.16882577538490295</v>
          </cell>
          <cell r="K138">
            <v>1.6961078643798828</v>
          </cell>
          <cell r="L138">
            <v>1.1662349700927734</v>
          </cell>
          <cell r="M138">
            <v>-3.9158619940280914E-2</v>
          </cell>
          <cell r="N138">
            <v>-0.24939563870429993</v>
          </cell>
          <cell r="O138">
            <v>-4.1401058435440063E-2</v>
          </cell>
          <cell r="P138">
            <v>-0.12848939001560211</v>
          </cell>
          <cell r="Q138">
            <v>-0.25193682312965393</v>
          </cell>
          <cell r="R138">
            <v>-0.1223786324262619</v>
          </cell>
          <cell r="S138">
            <v>-0.1386617124080658</v>
          </cell>
          <cell r="T138">
            <v>-0.15459182858467102</v>
          </cell>
          <cell r="U138">
            <v>0.53804463148117065</v>
          </cell>
          <cell r="V138">
            <v>1.0728704929351807</v>
          </cell>
          <cell r="X138">
            <v>-0.65116655826568604</v>
          </cell>
          <cell r="Z138">
            <v>-0.44726970791816711</v>
          </cell>
          <cell r="AA138">
            <v>0.85036832094192505</v>
          </cell>
          <cell r="AB138">
            <v>0.86294496059417725</v>
          </cell>
          <cell r="AC138">
            <v>-0.15117658674716949</v>
          </cell>
          <cell r="AD138">
            <v>-0.12663981318473816</v>
          </cell>
          <cell r="AE138">
            <v>-0.44147762656211853</v>
          </cell>
          <cell r="AF138">
            <v>-7.763206958770752E-2</v>
          </cell>
          <cell r="AG138">
            <v>-0.84186893701553345</v>
          </cell>
          <cell r="AH138">
            <v>-0.21422280371189117</v>
          </cell>
          <cell r="AI138">
            <v>-0.56287461519241333</v>
          </cell>
          <cell r="AJ138">
            <v>-0.27576592564582825</v>
          </cell>
          <cell r="AK138">
            <v>0.69773238897323608</v>
          </cell>
          <cell r="AL138">
            <v>1.1586387157440186</v>
          </cell>
          <cell r="AM138">
            <v>-0.17147693037986755</v>
          </cell>
          <cell r="AN138">
            <v>-0.12433421611785889</v>
          </cell>
          <cell r="AO138">
            <v>-0.4697936475276947</v>
          </cell>
          <cell r="AP138">
            <v>-8.0546453595161438E-2</v>
          </cell>
          <cell r="AQ138">
            <v>-0.95395356416702271</v>
          </cell>
          <cell r="AR138">
            <v>-0.20636992156505585</v>
          </cell>
          <cell r="AS138">
            <v>-0.78200173377990723</v>
          </cell>
          <cell r="AT138">
            <v>-0.2344851940870285</v>
          </cell>
          <cell r="AU138">
            <v>-0.37543296813964844</v>
          </cell>
          <cell r="AV138">
            <v>-0.12575073540210724</v>
          </cell>
          <cell r="AW138">
            <v>-0.15286369621753693</v>
          </cell>
          <cell r="AX138">
            <v>-8.3725735545158386E-2</v>
          </cell>
          <cell r="AY138">
            <v>-0.57987213134765625</v>
          </cell>
          <cell r="AZ138">
            <v>-0.24562004208564758</v>
          </cell>
          <cell r="BA138">
            <v>-0.28082007169723511</v>
          </cell>
          <cell r="BB138">
            <v>-0.21056786179542542</v>
          </cell>
        </row>
        <row r="139">
          <cell r="B139" t="str">
            <v>MAR</v>
          </cell>
          <cell r="C139">
            <v>-0.48076221346855164</v>
          </cell>
          <cell r="D139">
            <v>-6.3609220087528229E-2</v>
          </cell>
          <cell r="E139">
            <v>-0.29559540748596191</v>
          </cell>
          <cell r="F139">
            <v>-7.1355104446411133E-2</v>
          </cell>
          <cell r="G139">
            <v>-0.23053660988807678</v>
          </cell>
          <cell r="H139">
            <v>-6.4832031726837158E-2</v>
          </cell>
          <cell r="I139">
            <v>-0.39511692523956299</v>
          </cell>
          <cell r="J139">
            <v>-0.16882577538490295</v>
          </cell>
          <cell r="K139">
            <v>1.6961078643798828</v>
          </cell>
          <cell r="L139">
            <v>1.1662349700927734</v>
          </cell>
          <cell r="M139">
            <v>-0.15827302634716034</v>
          </cell>
          <cell r="N139">
            <v>-0.24939563870429993</v>
          </cell>
          <cell r="O139">
            <v>-0.28974589705467224</v>
          </cell>
          <cell r="P139">
            <v>-0.12848939001560211</v>
          </cell>
          <cell r="Q139">
            <v>-0.22431890666484833</v>
          </cell>
          <cell r="R139">
            <v>-0.1223786324262619</v>
          </cell>
          <cell r="S139">
            <v>-0.13638594746589661</v>
          </cell>
          <cell r="T139">
            <v>-0.15459182858467102</v>
          </cell>
          <cell r="U139">
            <v>0.53804463148117065</v>
          </cell>
          <cell r="V139">
            <v>1.0728704929351807</v>
          </cell>
          <cell r="W139">
            <v>-0.29497849941253662</v>
          </cell>
          <cell r="X139">
            <v>-0.65116655826568604</v>
          </cell>
          <cell r="Y139">
            <v>-0.1475948691368103</v>
          </cell>
          <cell r="Z139">
            <v>-0.44726970791816711</v>
          </cell>
          <cell r="AA139">
            <v>0.85036832094192505</v>
          </cell>
          <cell r="AB139">
            <v>0.86294496059417725</v>
          </cell>
          <cell r="AC139">
            <v>-0.10244796425104141</v>
          </cell>
          <cell r="AD139">
            <v>-0.12663981318473816</v>
          </cell>
          <cell r="AE139">
            <v>-0.34412437677383423</v>
          </cell>
          <cell r="AF139">
            <v>-7.763206958770752E-2</v>
          </cell>
          <cell r="AG139">
            <v>-0.77385008335113525</v>
          </cell>
          <cell r="AH139">
            <v>-0.21422280371189117</v>
          </cell>
          <cell r="AI139">
            <v>-0.51137262582778931</v>
          </cell>
          <cell r="AJ139">
            <v>-0.27576592564582825</v>
          </cell>
          <cell r="AK139">
            <v>0.69773238897323608</v>
          </cell>
          <cell r="AL139">
            <v>1.1586387157440186</v>
          </cell>
          <cell r="AM139">
            <v>-0.11975372582674026</v>
          </cell>
          <cell r="AN139">
            <v>-0.12433421611785889</v>
          </cell>
          <cell r="AO139">
            <v>-0.36502060294151306</v>
          </cell>
          <cell r="AP139">
            <v>-8.0546453595161438E-2</v>
          </cell>
          <cell r="AQ139">
            <v>-0.88160347938537598</v>
          </cell>
          <cell r="AR139">
            <v>-0.20636992156505585</v>
          </cell>
          <cell r="AS139">
            <v>-0.71872186660766602</v>
          </cell>
          <cell r="AT139">
            <v>-0.2344851940870285</v>
          </cell>
          <cell r="AU139">
            <v>-0.36019119620323181</v>
          </cell>
          <cell r="AV139">
            <v>-0.12575073540210724</v>
          </cell>
          <cell r="AW139">
            <v>-0.1232985332608223</v>
          </cell>
          <cell r="AX139">
            <v>-8.3725735545158386E-2</v>
          </cell>
          <cell r="AY139">
            <v>-0.53325349092483521</v>
          </cell>
          <cell r="AZ139">
            <v>-0.24562004208564758</v>
          </cell>
          <cell r="BA139">
            <v>-0.25358778238296509</v>
          </cell>
          <cell r="BB139">
            <v>-0.21056786179542542</v>
          </cell>
        </row>
        <row r="140">
          <cell r="B140" t="str">
            <v>MOZ</v>
          </cell>
          <cell r="C140">
            <v>-0.1087808758020401</v>
          </cell>
          <cell r="D140">
            <v>-6.3609220087528229E-2</v>
          </cell>
          <cell r="E140">
            <v>-8.1981956958770752E-2</v>
          </cell>
          <cell r="F140">
            <v>-7.1355104446411133E-2</v>
          </cell>
          <cell r="G140">
            <v>-0.30997076630592346</v>
          </cell>
          <cell r="H140">
            <v>-6.4832031726837158E-2</v>
          </cell>
          <cell r="I140">
            <v>-0.21172559261322021</v>
          </cell>
          <cell r="J140">
            <v>-0.16882577538490295</v>
          </cell>
          <cell r="K140">
            <v>1.6961078643798828</v>
          </cell>
          <cell r="L140">
            <v>1.1662349700927734</v>
          </cell>
          <cell r="M140">
            <v>-0.35712775588035583</v>
          </cell>
          <cell r="N140">
            <v>-0.24939563870429993</v>
          </cell>
          <cell r="O140">
            <v>-0.71997469663619995</v>
          </cell>
          <cell r="P140">
            <v>-0.12848939001560211</v>
          </cell>
          <cell r="Q140">
            <v>-0.22314989566802979</v>
          </cell>
          <cell r="R140">
            <v>-0.1223786324262619</v>
          </cell>
          <cell r="S140">
            <v>-9.498712420463562E-2</v>
          </cell>
          <cell r="T140">
            <v>-0.15459182858467102</v>
          </cell>
          <cell r="U140">
            <v>0.53804463148117065</v>
          </cell>
          <cell r="V140">
            <v>1.0728704929351807</v>
          </cell>
          <cell r="W140">
            <v>-0.31763115525245667</v>
          </cell>
          <cell r="X140">
            <v>-0.65116655826568604</v>
          </cell>
          <cell r="Y140">
            <v>-0.26017403602600098</v>
          </cell>
          <cell r="Z140">
            <v>-0.44726970791816711</v>
          </cell>
          <cell r="AA140">
            <v>0.85036832094192505</v>
          </cell>
          <cell r="AB140">
            <v>0.86294496059417725</v>
          </cell>
          <cell r="AC140">
            <v>-0.12108820676803589</v>
          </cell>
          <cell r="AD140">
            <v>-0.12663981318473816</v>
          </cell>
          <cell r="AE140">
            <v>-0.34056177735328674</v>
          </cell>
          <cell r="AF140">
            <v>-7.763206958770752E-2</v>
          </cell>
          <cell r="AG140">
            <v>-0.44523721933364868</v>
          </cell>
          <cell r="AH140">
            <v>-0.21422280371189117</v>
          </cell>
          <cell r="AI140">
            <v>-0.28196147084236145</v>
          </cell>
          <cell r="AJ140">
            <v>-0.27576592564582825</v>
          </cell>
          <cell r="AK140">
            <v>0.69773238897323608</v>
          </cell>
          <cell r="AL140">
            <v>1.1586387157440186</v>
          </cell>
          <cell r="AM140">
            <v>-0.14438697695732117</v>
          </cell>
          <cell r="AN140">
            <v>-0.12433421611785889</v>
          </cell>
          <cell r="AO140">
            <v>-0.36949044466018677</v>
          </cell>
          <cell r="AP140">
            <v>-8.0546453595161438E-2</v>
          </cell>
          <cell r="AQ140">
            <v>-0.50922298431396484</v>
          </cell>
          <cell r="AR140">
            <v>-0.20636992156505585</v>
          </cell>
          <cell r="AS140">
            <v>-0.40414714813232422</v>
          </cell>
          <cell r="AT140">
            <v>-0.2344851940870285</v>
          </cell>
          <cell r="AU140">
            <v>-0.4703541100025177</v>
          </cell>
          <cell r="AV140">
            <v>-0.12575073540210724</v>
          </cell>
          <cell r="AW140">
            <v>-0.15435278415679932</v>
          </cell>
          <cell r="AX140">
            <v>-8.3725735545158386E-2</v>
          </cell>
          <cell r="AY140">
            <v>-0.30431520938873291</v>
          </cell>
          <cell r="AZ140">
            <v>-0.24562004208564758</v>
          </cell>
          <cell r="BA140">
            <v>-0.12953618168830872</v>
          </cell>
          <cell r="BB140">
            <v>-0.21056786179542542</v>
          </cell>
        </row>
        <row r="141">
          <cell r="B141" t="str">
            <v>MMR</v>
          </cell>
          <cell r="C141">
            <v>-2.0524382591247559E-2</v>
          </cell>
          <cell r="D141">
            <v>-6.3609220087528229E-2</v>
          </cell>
          <cell r="E141">
            <v>-1.0958602651953697E-2</v>
          </cell>
          <cell r="F141">
            <v>-7.1355104446411133E-2</v>
          </cell>
          <cell r="G141">
            <v>-1.121189258992672E-2</v>
          </cell>
          <cell r="H141">
            <v>-6.4832031726837158E-2</v>
          </cell>
          <cell r="I141">
            <v>-0.29837733507156372</v>
          </cell>
          <cell r="J141">
            <v>-0.16882577538490295</v>
          </cell>
          <cell r="K141">
            <v>1.6961078643798828</v>
          </cell>
          <cell r="L141">
            <v>1.1662349700927734</v>
          </cell>
          <cell r="M141">
            <v>-0.15812176465988159</v>
          </cell>
          <cell r="N141">
            <v>-0.24939563870429993</v>
          </cell>
          <cell r="O141">
            <v>-0.40727517008781433</v>
          </cell>
          <cell r="P141">
            <v>-0.12848939001560211</v>
          </cell>
          <cell r="Q141">
            <v>-0.2289218008518219</v>
          </cell>
          <cell r="R141">
            <v>-0.1223786324262619</v>
          </cell>
          <cell r="S141">
            <v>-0.14202190935611725</v>
          </cell>
          <cell r="T141">
            <v>-0.15459182858467102</v>
          </cell>
          <cell r="U141">
            <v>0.53804463148117065</v>
          </cell>
          <cell r="V141">
            <v>1.0728704929351807</v>
          </cell>
          <cell r="W141">
            <v>-0.69621109962463379</v>
          </cell>
          <cell r="X141">
            <v>-0.65116655826568604</v>
          </cell>
          <cell r="Y141">
            <v>-0.40664458274841309</v>
          </cell>
          <cell r="Z141">
            <v>-0.44726970791816711</v>
          </cell>
          <cell r="AA141">
            <v>0.85036832094192505</v>
          </cell>
          <cell r="AB141">
            <v>0.86294496059417725</v>
          </cell>
          <cell r="AC141">
            <v>-0.61369258165359497</v>
          </cell>
          <cell r="AD141">
            <v>-0.12663981318473816</v>
          </cell>
          <cell r="AE141">
            <v>-0.45829465985298157</v>
          </cell>
          <cell r="AF141">
            <v>-7.763206958770752E-2</v>
          </cell>
          <cell r="AG141">
            <v>-0.37091273069381714</v>
          </cell>
          <cell r="AH141">
            <v>-0.21422280371189117</v>
          </cell>
          <cell r="AI141">
            <v>-0.22952984273433685</v>
          </cell>
          <cell r="AJ141">
            <v>-0.27576592564582825</v>
          </cell>
          <cell r="AK141">
            <v>0.69773238897323608</v>
          </cell>
          <cell r="AL141">
            <v>1.1586387157440186</v>
          </cell>
          <cell r="AM141">
            <v>-0.69642394781112671</v>
          </cell>
          <cell r="AN141">
            <v>-0.12433421611785889</v>
          </cell>
          <cell r="AO141">
            <v>-0.60907310247421265</v>
          </cell>
          <cell r="AP141">
            <v>-8.0546453595161438E-2</v>
          </cell>
          <cell r="AQ141">
            <v>-0.42253273725509644</v>
          </cell>
          <cell r="AR141">
            <v>-0.20636992156505585</v>
          </cell>
          <cell r="AS141">
            <v>-0.33171990513801575</v>
          </cell>
          <cell r="AT141">
            <v>-0.2344851940870285</v>
          </cell>
          <cell r="AV141">
            <v>-0.12575073540210724</v>
          </cell>
          <cell r="AW141">
            <v>-0.29273408651351929</v>
          </cell>
          <cell r="AX141">
            <v>-8.3725735545158386E-2</v>
          </cell>
          <cell r="AY141">
            <v>-0.24171659350395203</v>
          </cell>
          <cell r="AZ141">
            <v>-0.24562004208564758</v>
          </cell>
          <cell r="BA141">
            <v>-8.8584177196025848E-2</v>
          </cell>
          <cell r="BB141">
            <v>-0.21056786179542542</v>
          </cell>
        </row>
        <row r="142">
          <cell r="B142" t="str">
            <v>NAM</v>
          </cell>
          <cell r="C142">
            <v>-0.41767981648445129</v>
          </cell>
          <cell r="D142">
            <v>-6.3609220087528229E-2</v>
          </cell>
          <cell r="E142">
            <v>-0.18745288252830505</v>
          </cell>
          <cell r="F142">
            <v>-7.1355104446411133E-2</v>
          </cell>
          <cell r="G142">
            <v>-3.9279662072658539E-2</v>
          </cell>
          <cell r="H142">
            <v>-6.4832031726837158E-2</v>
          </cell>
          <cell r="I142">
            <v>-0.18033817410469055</v>
          </cell>
          <cell r="J142">
            <v>-0.16882577538490295</v>
          </cell>
          <cell r="K142">
            <v>1.6961078643798828</v>
          </cell>
          <cell r="L142">
            <v>1.1662349700927734</v>
          </cell>
          <cell r="M142">
            <v>-0.29803693294525146</v>
          </cell>
          <cell r="N142">
            <v>-0.24939563870429993</v>
          </cell>
          <cell r="O142">
            <v>-0.47926598787307739</v>
          </cell>
          <cell r="P142">
            <v>-0.12848939001560211</v>
          </cell>
          <cell r="Q142">
            <v>-0.3303716778755188</v>
          </cell>
          <cell r="R142">
            <v>-0.1223786324262619</v>
          </cell>
          <cell r="S142">
            <v>-0.11823993176221848</v>
          </cell>
          <cell r="T142">
            <v>-0.15459182858467102</v>
          </cell>
          <cell r="U142">
            <v>0.53804463148117065</v>
          </cell>
          <cell r="V142">
            <v>1.0728704929351807</v>
          </cell>
          <cell r="W142">
            <v>-0.23658083379268646</v>
          </cell>
          <cell r="X142">
            <v>-0.65116655826568604</v>
          </cell>
          <cell r="Y142">
            <v>-9.3653857707977295E-2</v>
          </cell>
          <cell r="Z142">
            <v>-0.44726970791816711</v>
          </cell>
          <cell r="AA142">
            <v>0.85036832094192505</v>
          </cell>
          <cell r="AB142">
            <v>0.86294496059417725</v>
          </cell>
          <cell r="AC142">
            <v>-9.8357707262039185E-2</v>
          </cell>
          <cell r="AD142">
            <v>-0.12663981318473816</v>
          </cell>
          <cell r="AE142">
            <v>-0.33606421947479248</v>
          </cell>
          <cell r="AF142">
            <v>-7.763206958770752E-2</v>
          </cell>
          <cell r="AG142">
            <v>-0.61785000562667847</v>
          </cell>
          <cell r="AH142">
            <v>-0.21422280371189117</v>
          </cell>
          <cell r="AI142">
            <v>-0.40482184290885925</v>
          </cell>
          <cell r="AJ142">
            <v>-0.27576592564582825</v>
          </cell>
          <cell r="AK142">
            <v>0.69773238897323608</v>
          </cell>
          <cell r="AL142">
            <v>1.1586387157440186</v>
          </cell>
          <cell r="AM142">
            <v>-0.11415795236825943</v>
          </cell>
          <cell r="AN142">
            <v>-0.12433421611785889</v>
          </cell>
          <cell r="AO142">
            <v>-0.35496532917022705</v>
          </cell>
          <cell r="AP142">
            <v>-8.0546453595161438E-2</v>
          </cell>
          <cell r="AQ142">
            <v>-0.70346695184707642</v>
          </cell>
          <cell r="AR142">
            <v>-0.20636992156505585</v>
          </cell>
          <cell r="AS142">
            <v>-0.56902164220809937</v>
          </cell>
          <cell r="AT142">
            <v>-0.2344851940870285</v>
          </cell>
          <cell r="AU142">
            <v>-0.34517976641654968</v>
          </cell>
          <cell r="AV142">
            <v>-0.12575073540210724</v>
          </cell>
          <cell r="AW142">
            <v>-0.10391808301210403</v>
          </cell>
          <cell r="AX142">
            <v>-8.3725735545158386E-2</v>
          </cell>
          <cell r="AY142">
            <v>-0.4287874698638916</v>
          </cell>
          <cell r="AZ142">
            <v>-0.24562004208564758</v>
          </cell>
          <cell r="BA142">
            <v>-0.20099504292011261</v>
          </cell>
          <cell r="BB142">
            <v>-0.21056786179542542</v>
          </cell>
        </row>
        <row r="143">
          <cell r="B143" t="str">
            <v>NRU</v>
          </cell>
          <cell r="D143">
            <v>-6.3609220087528229E-2</v>
          </cell>
          <cell r="F143">
            <v>-7.1355104446411133E-2</v>
          </cell>
          <cell r="H143">
            <v>-6.4832031726837158E-2</v>
          </cell>
          <cell r="J143">
            <v>-0.16882577538490295</v>
          </cell>
          <cell r="K143">
            <v>1.6961078643798828</v>
          </cell>
          <cell r="L143">
            <v>1.1662349700927734</v>
          </cell>
          <cell r="N143">
            <v>-0.24939563870429993</v>
          </cell>
          <cell r="P143">
            <v>-0.12848939001560211</v>
          </cell>
          <cell r="R143">
            <v>-0.1223786324262619</v>
          </cell>
          <cell r="T143">
            <v>-0.15459182858467102</v>
          </cell>
          <cell r="U143">
            <v>0.53804463148117065</v>
          </cell>
          <cell r="V143">
            <v>1.0728704929351807</v>
          </cell>
          <cell r="X143">
            <v>-0.65116655826568604</v>
          </cell>
          <cell r="Z143">
            <v>-0.44726970791816711</v>
          </cell>
          <cell r="AA143">
            <v>0.85036832094192505</v>
          </cell>
          <cell r="AB143">
            <v>0.86294496059417725</v>
          </cell>
          <cell r="AD143">
            <v>-0.12663981318473816</v>
          </cell>
          <cell r="AF143">
            <v>-7.763206958770752E-2</v>
          </cell>
          <cell r="AH143">
            <v>-0.21422280371189117</v>
          </cell>
          <cell r="AJ143">
            <v>-0.27576592564582825</v>
          </cell>
          <cell r="AK143">
            <v>0.69773238897323608</v>
          </cell>
          <cell r="AL143">
            <v>1.1586387157440186</v>
          </cell>
          <cell r="AN143">
            <v>-0.12433421611785889</v>
          </cell>
          <cell r="AP143">
            <v>-8.0546453595161438E-2</v>
          </cell>
          <cell r="AR143">
            <v>-0.20636992156505585</v>
          </cell>
          <cell r="AT143">
            <v>-0.2344851940870285</v>
          </cell>
          <cell r="AV143">
            <v>-0.12575073540210724</v>
          </cell>
          <cell r="AX143">
            <v>-8.3725735545158386E-2</v>
          </cell>
          <cell r="AZ143">
            <v>-0.24562004208564758</v>
          </cell>
          <cell r="BB143">
            <v>-0.21056786179542542</v>
          </cell>
        </row>
        <row r="144">
          <cell r="B144" t="str">
            <v>NPL</v>
          </cell>
          <cell r="D144">
            <v>-6.3609220087528229E-2</v>
          </cell>
          <cell r="F144">
            <v>-7.1355104446411133E-2</v>
          </cell>
          <cell r="G144">
            <v>-7.9378664493560791E-2</v>
          </cell>
          <cell r="H144">
            <v>-6.4832031726837158E-2</v>
          </cell>
          <cell r="I144">
            <v>-0.26295191049575806</v>
          </cell>
          <cell r="J144">
            <v>-0.16882577538490295</v>
          </cell>
          <cell r="K144">
            <v>1.6961078643798828</v>
          </cell>
          <cell r="L144">
            <v>1.1662349700927734</v>
          </cell>
          <cell r="M144">
            <v>-0.12109395116567612</v>
          </cell>
          <cell r="N144">
            <v>-0.24939563870429993</v>
          </cell>
          <cell r="O144">
            <v>-0.30596914887428284</v>
          </cell>
          <cell r="P144">
            <v>-0.12848939001560211</v>
          </cell>
          <cell r="Q144">
            <v>-0.19784845411777496</v>
          </cell>
          <cell r="R144">
            <v>-0.1223786324262619</v>
          </cell>
          <cell r="S144">
            <v>-0.16100059449672699</v>
          </cell>
          <cell r="T144">
            <v>-0.15459182858467102</v>
          </cell>
          <cell r="U144">
            <v>0.53804463148117065</v>
          </cell>
          <cell r="V144">
            <v>1.0728704929351807</v>
          </cell>
          <cell r="W144">
            <v>-0.62288075685501099</v>
          </cell>
          <cell r="X144">
            <v>-0.65116655826568604</v>
          </cell>
          <cell r="Y144">
            <v>-0.33010739088058472</v>
          </cell>
          <cell r="Z144">
            <v>-0.44726970791816711</v>
          </cell>
          <cell r="AA144">
            <v>0.85036832094192505</v>
          </cell>
          <cell r="AB144">
            <v>0.86294496059417725</v>
          </cell>
          <cell r="AC144">
            <v>-0.51027387380599976</v>
          </cell>
          <cell r="AD144">
            <v>-0.12663981318473816</v>
          </cell>
          <cell r="AE144">
            <v>-0.4305611252784729</v>
          </cell>
          <cell r="AF144">
            <v>-7.763206958770752E-2</v>
          </cell>
          <cell r="AG144">
            <v>-0.23172840476036072</v>
          </cell>
          <cell r="AH144">
            <v>-0.21422280371189117</v>
          </cell>
          <cell r="AI144">
            <v>-0.13294170796871185</v>
          </cell>
          <cell r="AJ144">
            <v>-0.27576592564582825</v>
          </cell>
          <cell r="AK144">
            <v>0.69773238897323608</v>
          </cell>
          <cell r="AL144">
            <v>1.1586387157440186</v>
          </cell>
          <cell r="AM144">
            <v>-0.578166663646698</v>
          </cell>
          <cell r="AN144">
            <v>-0.12433421611785889</v>
          </cell>
          <cell r="AO144">
            <v>-0.55443865060806274</v>
          </cell>
          <cell r="AP144">
            <v>-8.0546453595161438E-2</v>
          </cell>
          <cell r="AQ144">
            <v>-0.26368340849876404</v>
          </cell>
          <cell r="AR144">
            <v>-0.20636992156505585</v>
          </cell>
          <cell r="AS144">
            <v>-0.19799266755580902</v>
          </cell>
          <cell r="AT144">
            <v>-0.2344851940870285</v>
          </cell>
          <cell r="AV144">
            <v>-0.12575073540210724</v>
          </cell>
          <cell r="AW144">
            <v>-0.2592717707157135</v>
          </cell>
          <cell r="AX144">
            <v>-8.3725735545158386E-2</v>
          </cell>
          <cell r="AY144">
            <v>-0.14318038523197174</v>
          </cell>
          <cell r="AZ144">
            <v>-0.24562004208564758</v>
          </cell>
          <cell r="BA144">
            <v>-3.4584954380989075E-2</v>
          </cell>
          <cell r="BB144">
            <v>-0.21056786179542542</v>
          </cell>
        </row>
        <row r="145">
          <cell r="B145" t="str">
            <v>NLD</v>
          </cell>
          <cell r="C145">
            <v>-0.83197563886642456</v>
          </cell>
          <cell r="D145">
            <v>-6.3609220087528229E-2</v>
          </cell>
          <cell r="E145">
            <v>-0.5925135612487793</v>
          </cell>
          <cell r="F145">
            <v>-7.1355104446411133E-2</v>
          </cell>
          <cell r="H145">
            <v>-6.4832031726837158E-2</v>
          </cell>
          <cell r="I145">
            <v>-0.22782601416110992</v>
          </cell>
          <cell r="J145">
            <v>-0.16882577538490295</v>
          </cell>
          <cell r="K145">
            <v>1.6961078643798828</v>
          </cell>
          <cell r="L145">
            <v>1.1662349700927734</v>
          </cell>
          <cell r="M145">
            <v>-0.23056948184967041</v>
          </cell>
          <cell r="N145">
            <v>-0.24939563870429993</v>
          </cell>
          <cell r="O145">
            <v>-0.17462559044361115</v>
          </cell>
          <cell r="P145">
            <v>-0.12848939001560211</v>
          </cell>
          <cell r="R145">
            <v>-0.1223786324262619</v>
          </cell>
          <cell r="T145">
            <v>-0.15459182858467102</v>
          </cell>
          <cell r="U145">
            <v>0.53804463148117065</v>
          </cell>
          <cell r="V145">
            <v>1.0728704929351807</v>
          </cell>
          <cell r="W145">
            <v>-7.3145799338817596E-2</v>
          </cell>
          <cell r="X145">
            <v>-0.65116655826568604</v>
          </cell>
          <cell r="Z145">
            <v>-0.44726970791816711</v>
          </cell>
          <cell r="AA145">
            <v>0.85036832094192505</v>
          </cell>
          <cell r="AB145">
            <v>0.86294496059417725</v>
          </cell>
          <cell r="AC145">
            <v>-0.31860393285751343</v>
          </cell>
          <cell r="AD145">
            <v>-0.12663981318473816</v>
          </cell>
          <cell r="AE145">
            <v>-0.75009489059448242</v>
          </cell>
          <cell r="AF145">
            <v>-7.763206958770752E-2</v>
          </cell>
          <cell r="AG145">
            <v>-1.1517988443374634</v>
          </cell>
          <cell r="AH145">
            <v>-0.21422280371189117</v>
          </cell>
          <cell r="AI145">
            <v>-0.78029775619506836</v>
          </cell>
          <cell r="AJ145">
            <v>-0.27576592564582825</v>
          </cell>
          <cell r="AK145">
            <v>0.69773238897323608</v>
          </cell>
          <cell r="AL145">
            <v>1.1586387157440186</v>
          </cell>
          <cell r="AM145">
            <v>-0.33061891794204712</v>
          </cell>
          <cell r="AN145">
            <v>-0.12433421611785889</v>
          </cell>
          <cell r="AO145">
            <v>-0.79955899715423584</v>
          </cell>
          <cell r="AP145">
            <v>-8.0546453595161438E-2</v>
          </cell>
          <cell r="AQ145">
            <v>-1.3040900230407715</v>
          </cell>
          <cell r="AR145">
            <v>-0.20636992156505585</v>
          </cell>
          <cell r="AS145">
            <v>-1.0780626535415649</v>
          </cell>
          <cell r="AT145">
            <v>-0.2344851940870285</v>
          </cell>
          <cell r="AU145">
            <v>-0.5276951789855957</v>
          </cell>
          <cell r="AV145">
            <v>-0.12575073540210724</v>
          </cell>
          <cell r="AW145">
            <v>-0.36463731527328491</v>
          </cell>
          <cell r="AX145">
            <v>-8.3725735545158386E-2</v>
          </cell>
          <cell r="AY145">
            <v>-0.80053085088729858</v>
          </cell>
          <cell r="AZ145">
            <v>-0.24562004208564758</v>
          </cell>
          <cell r="BA145">
            <v>-0.40445560216903687</v>
          </cell>
          <cell r="BB145">
            <v>-0.21056786179542542</v>
          </cell>
        </row>
        <row r="146">
          <cell r="B146" t="str">
            <v>ANT</v>
          </cell>
          <cell r="D146">
            <v>-6.3609220087528229E-2</v>
          </cell>
          <cell r="F146">
            <v>-7.1355104446411133E-2</v>
          </cell>
          <cell r="H146">
            <v>-6.4832031726837158E-2</v>
          </cell>
          <cell r="J146">
            <v>-0.16882577538490295</v>
          </cell>
          <cell r="K146">
            <v>1.6961078643798828</v>
          </cell>
          <cell r="L146">
            <v>1.1662349700927734</v>
          </cell>
          <cell r="N146">
            <v>-0.24939563870429993</v>
          </cell>
          <cell r="P146">
            <v>-0.12848939001560211</v>
          </cell>
          <cell r="R146">
            <v>-0.1223786324262619</v>
          </cell>
          <cell r="T146">
            <v>-0.15459182858467102</v>
          </cell>
          <cell r="U146">
            <v>0.53804463148117065</v>
          </cell>
          <cell r="V146">
            <v>1.0728704929351807</v>
          </cell>
          <cell r="X146">
            <v>-0.65116655826568604</v>
          </cell>
          <cell r="Z146">
            <v>-0.44726970791816711</v>
          </cell>
          <cell r="AA146">
            <v>0.85036832094192505</v>
          </cell>
          <cell r="AB146">
            <v>0.86294496059417725</v>
          </cell>
          <cell r="AD146">
            <v>-0.12663981318473816</v>
          </cell>
          <cell r="AF146">
            <v>-7.763206958770752E-2</v>
          </cell>
          <cell r="AH146">
            <v>-0.21422280371189117</v>
          </cell>
          <cell r="AJ146">
            <v>-0.27576592564582825</v>
          </cell>
          <cell r="AK146">
            <v>0.69773238897323608</v>
          </cell>
          <cell r="AL146">
            <v>1.1586387157440186</v>
          </cell>
          <cell r="AN146">
            <v>-0.12433421611785889</v>
          </cell>
          <cell r="AP146">
            <v>-8.0546453595161438E-2</v>
          </cell>
          <cell r="AR146">
            <v>-0.20636992156505585</v>
          </cell>
          <cell r="AT146">
            <v>-0.2344851940870285</v>
          </cell>
          <cell r="AV146">
            <v>-0.12575073540210724</v>
          </cell>
          <cell r="AX146">
            <v>-8.3725735545158386E-2</v>
          </cell>
          <cell r="AZ146">
            <v>-0.24562004208564758</v>
          </cell>
          <cell r="BB146">
            <v>-0.21056786179542542</v>
          </cell>
        </row>
        <row r="147">
          <cell r="B147" t="str">
            <v>NCL</v>
          </cell>
          <cell r="D147">
            <v>-6.3609220087528229E-2</v>
          </cell>
          <cell r="F147">
            <v>-7.1355104446411133E-2</v>
          </cell>
          <cell r="H147">
            <v>-6.4832031726837158E-2</v>
          </cell>
          <cell r="J147">
            <v>-0.16882577538490295</v>
          </cell>
          <cell r="K147">
            <v>1.6961078643798828</v>
          </cell>
          <cell r="L147">
            <v>1.1662349700927734</v>
          </cell>
          <cell r="N147">
            <v>-0.24939563870429993</v>
          </cell>
          <cell r="P147">
            <v>-0.12848939001560211</v>
          </cell>
          <cell r="R147">
            <v>-0.1223786324262619</v>
          </cell>
          <cell r="T147">
            <v>-0.15459182858467102</v>
          </cell>
          <cell r="U147">
            <v>0.53804463148117065</v>
          </cell>
          <cell r="V147">
            <v>1.0728704929351807</v>
          </cell>
          <cell r="X147">
            <v>-0.65116655826568604</v>
          </cell>
          <cell r="Z147">
            <v>-0.44726970791816711</v>
          </cell>
          <cell r="AA147">
            <v>0.85036832094192505</v>
          </cell>
          <cell r="AB147">
            <v>0.86294496059417725</v>
          </cell>
          <cell r="AD147">
            <v>-0.12663981318473816</v>
          </cell>
          <cell r="AF147">
            <v>-7.763206958770752E-2</v>
          </cell>
          <cell r="AH147">
            <v>-0.21422280371189117</v>
          </cell>
          <cell r="AJ147">
            <v>-0.27576592564582825</v>
          </cell>
          <cell r="AK147">
            <v>0.69773238897323608</v>
          </cell>
          <cell r="AL147">
            <v>1.1586387157440186</v>
          </cell>
          <cell r="AN147">
            <v>-0.12433421611785889</v>
          </cell>
          <cell r="AP147">
            <v>-8.0546453595161438E-2</v>
          </cell>
          <cell r="AR147">
            <v>-0.20636992156505585</v>
          </cell>
          <cell r="AT147">
            <v>-0.2344851940870285</v>
          </cell>
          <cell r="AV147">
            <v>-0.12575073540210724</v>
          </cell>
          <cell r="AX147">
            <v>-8.3725735545158386E-2</v>
          </cell>
          <cell r="AZ147">
            <v>-0.24562004208564758</v>
          </cell>
          <cell r="BB147">
            <v>-0.21056786179542542</v>
          </cell>
        </row>
        <row r="148">
          <cell r="B148" t="str">
            <v>NZL</v>
          </cell>
          <cell r="C148">
            <v>-0.82890015840530396</v>
          </cell>
          <cell r="D148">
            <v>-6.3609220087528229E-2</v>
          </cell>
          <cell r="E148">
            <v>-0.54711979627609253</v>
          </cell>
          <cell r="F148">
            <v>-7.1355104446411133E-2</v>
          </cell>
          <cell r="H148">
            <v>-6.4832031726837158E-2</v>
          </cell>
          <cell r="I148">
            <v>-0.31817746162414551</v>
          </cell>
          <cell r="J148">
            <v>-0.16882577538490295</v>
          </cell>
          <cell r="K148">
            <v>1.6961078643798828</v>
          </cell>
          <cell r="L148">
            <v>1.1662349700927734</v>
          </cell>
          <cell r="M148">
            <v>-0.30174568295478821</v>
          </cell>
          <cell r="N148">
            <v>-0.24939563870429993</v>
          </cell>
          <cell r="O148">
            <v>-0.21838138997554779</v>
          </cell>
          <cell r="P148">
            <v>-0.12848939001560211</v>
          </cell>
          <cell r="Q148">
            <v>-0.38864952325820923</v>
          </cell>
          <cell r="R148">
            <v>-0.1223786324262619</v>
          </cell>
          <cell r="S148">
            <v>-0.32813805341720581</v>
          </cell>
          <cell r="T148">
            <v>-0.15459182858467102</v>
          </cell>
          <cell r="U148">
            <v>0.53804463148117065</v>
          </cell>
          <cell r="V148">
            <v>1.0728704929351807</v>
          </cell>
          <cell r="X148">
            <v>-0.65116655826568604</v>
          </cell>
          <cell r="Z148">
            <v>-0.44726970791816711</v>
          </cell>
          <cell r="AA148">
            <v>0.85036832094192505</v>
          </cell>
          <cell r="AB148">
            <v>0.86294496059417725</v>
          </cell>
          <cell r="AC148">
            <v>-0.17328523099422455</v>
          </cell>
          <cell r="AD148">
            <v>-0.12663981318473816</v>
          </cell>
          <cell r="AE148">
            <v>-0.49109378457069397</v>
          </cell>
          <cell r="AF148">
            <v>-7.763206958770752E-2</v>
          </cell>
          <cell r="AG148">
            <v>-1.1388914585113525</v>
          </cell>
          <cell r="AH148">
            <v>-0.21422280371189117</v>
          </cell>
          <cell r="AI148">
            <v>-0.78052240610122681</v>
          </cell>
          <cell r="AJ148">
            <v>-0.27576592564582825</v>
          </cell>
          <cell r="AK148">
            <v>0.69773238897323608</v>
          </cell>
          <cell r="AL148">
            <v>1.1586387157440186</v>
          </cell>
          <cell r="AM148">
            <v>-0.19074214994907379</v>
          </cell>
          <cell r="AN148">
            <v>-0.12433421611785889</v>
          </cell>
          <cell r="AO148">
            <v>-0.51597857475280762</v>
          </cell>
          <cell r="AP148">
            <v>-8.0546453595161438E-2</v>
          </cell>
          <cell r="AQ148">
            <v>-1.2841641902923584</v>
          </cell>
          <cell r="AR148">
            <v>-0.20636992156505585</v>
          </cell>
          <cell r="AS148">
            <v>-1.0645437240600586</v>
          </cell>
          <cell r="AT148">
            <v>-0.2344851940870285</v>
          </cell>
          <cell r="AU148">
            <v>-0.29290232062339783</v>
          </cell>
          <cell r="AV148">
            <v>-0.12575073540210724</v>
          </cell>
          <cell r="AW148">
            <v>-6.1394337564706802E-2</v>
          </cell>
          <cell r="AX148">
            <v>-8.3725735545158386E-2</v>
          </cell>
          <cell r="AY148">
            <v>-0.80341804027557373</v>
          </cell>
          <cell r="AZ148">
            <v>-0.24562004208564758</v>
          </cell>
          <cell r="BA148">
            <v>-0.41833192110061646</v>
          </cell>
          <cell r="BB148">
            <v>-0.21056786179542542</v>
          </cell>
        </row>
        <row r="149">
          <cell r="B149" t="str">
            <v>NIC</v>
          </cell>
          <cell r="C149">
            <v>-0.48591616749763489</v>
          </cell>
          <cell r="D149">
            <v>-6.3609220087528229E-2</v>
          </cell>
          <cell r="E149">
            <v>-0.29835596680641174</v>
          </cell>
          <cell r="F149">
            <v>-7.1355104446411133E-2</v>
          </cell>
          <cell r="G149">
            <v>-0.21259802579879761</v>
          </cell>
          <cell r="H149">
            <v>-6.4832031726837158E-2</v>
          </cell>
          <cell r="I149">
            <v>-0.15876661241054535</v>
          </cell>
          <cell r="J149">
            <v>-0.16882577538490295</v>
          </cell>
          <cell r="K149">
            <v>1.6961078643798828</v>
          </cell>
          <cell r="L149">
            <v>1.1662349700927734</v>
          </cell>
          <cell r="N149">
            <v>-0.24939563870429993</v>
          </cell>
          <cell r="O149">
            <v>-6.8743467330932617E-2</v>
          </cell>
          <cell r="P149">
            <v>-0.12848939001560211</v>
          </cell>
          <cell r="R149">
            <v>-0.1223786324262619</v>
          </cell>
          <cell r="T149">
            <v>-0.15459182858467102</v>
          </cell>
          <cell r="U149">
            <v>0.53804463148117065</v>
          </cell>
          <cell r="V149">
            <v>1.0728704929351807</v>
          </cell>
          <cell r="W149">
            <v>-0.47292736172676086</v>
          </cell>
          <cell r="X149">
            <v>-0.65116655826568604</v>
          </cell>
          <cell r="Y149">
            <v>-0.28612613677978516</v>
          </cell>
          <cell r="Z149">
            <v>-0.44726970791816711</v>
          </cell>
          <cell r="AA149">
            <v>0.85036832094192505</v>
          </cell>
          <cell r="AB149">
            <v>0.86294496059417725</v>
          </cell>
          <cell r="AC149">
            <v>-0.15956202149391174</v>
          </cell>
          <cell r="AD149">
            <v>-0.12663981318473816</v>
          </cell>
          <cell r="AE149">
            <v>-0.36918804049491882</v>
          </cell>
          <cell r="AF149">
            <v>-7.763206958770752E-2</v>
          </cell>
          <cell r="AG149">
            <v>-0.70935910940170288</v>
          </cell>
          <cell r="AH149">
            <v>-0.21422280371189117</v>
          </cell>
          <cell r="AI149">
            <v>-0.46408402919769287</v>
          </cell>
          <cell r="AJ149">
            <v>-0.27576592564582825</v>
          </cell>
          <cell r="AK149">
            <v>0.69773238897323608</v>
          </cell>
          <cell r="AL149">
            <v>1.1586387157440186</v>
          </cell>
          <cell r="AM149">
            <v>-0.18599136173725128</v>
          </cell>
          <cell r="AN149">
            <v>-0.12433421611785889</v>
          </cell>
          <cell r="AO149">
            <v>-0.40597712993621826</v>
          </cell>
          <cell r="AP149">
            <v>-8.0546453595161438E-2</v>
          </cell>
          <cell r="AQ149">
            <v>-0.80660611391067505</v>
          </cell>
          <cell r="AR149">
            <v>-0.20636992156505585</v>
          </cell>
          <cell r="AS149">
            <v>-0.65575712919235229</v>
          </cell>
          <cell r="AT149">
            <v>-0.2344851940870285</v>
          </cell>
          <cell r="AU149">
            <v>-0.57357978820800781</v>
          </cell>
          <cell r="AV149">
            <v>-0.12575073540210724</v>
          </cell>
          <cell r="AW149">
            <v>-0.16523008048534393</v>
          </cell>
          <cell r="AX149">
            <v>-8.3725735545158386E-2</v>
          </cell>
          <cell r="AY149">
            <v>-0.47285199165344238</v>
          </cell>
          <cell r="AZ149">
            <v>-0.24562004208564758</v>
          </cell>
          <cell r="BA149">
            <v>-0.20991815626621246</v>
          </cell>
          <cell r="BB149">
            <v>-0.21056786179542542</v>
          </cell>
        </row>
        <row r="150">
          <cell r="B150" t="str">
            <v>NER</v>
          </cell>
          <cell r="D150">
            <v>-6.3609220087528229E-2</v>
          </cell>
          <cell r="F150">
            <v>-7.1355104446411133E-2</v>
          </cell>
          <cell r="G150">
            <v>-0.20891086757183075</v>
          </cell>
          <cell r="H150">
            <v>-6.4832031726837158E-2</v>
          </cell>
          <cell r="I150">
            <v>-0.23201921582221985</v>
          </cell>
          <cell r="J150">
            <v>-0.16882577538490295</v>
          </cell>
          <cell r="K150">
            <v>1.6961078643798828</v>
          </cell>
          <cell r="L150">
            <v>1.1662349700927734</v>
          </cell>
          <cell r="M150">
            <v>-0.3887752890586853</v>
          </cell>
          <cell r="N150">
            <v>-0.24939563870429993</v>
          </cell>
          <cell r="O150">
            <v>-0.72543346881866455</v>
          </cell>
          <cell r="P150">
            <v>-0.12848939001560211</v>
          </cell>
          <cell r="Q150">
            <v>-0.20825619995594025</v>
          </cell>
          <cell r="R150">
            <v>-0.1223786324262619</v>
          </cell>
          <cell r="S150">
            <v>-0.13743789494037628</v>
          </cell>
          <cell r="T150">
            <v>-0.15459182858467102</v>
          </cell>
          <cell r="U150">
            <v>0.53804463148117065</v>
          </cell>
          <cell r="V150">
            <v>1.0728704929351807</v>
          </cell>
          <cell r="W150">
            <v>-0.29810038208961487</v>
          </cell>
          <cell r="X150">
            <v>-0.65116655826568604</v>
          </cell>
          <cell r="Y150">
            <v>-0.22441551089286804</v>
          </cell>
          <cell r="Z150">
            <v>-0.44726970791816711</v>
          </cell>
          <cell r="AA150">
            <v>0.85036832094192505</v>
          </cell>
          <cell r="AB150">
            <v>0.86294496059417725</v>
          </cell>
          <cell r="AC150">
            <v>-0.1377141922712326</v>
          </cell>
          <cell r="AD150">
            <v>-0.12663981318473816</v>
          </cell>
          <cell r="AE150">
            <v>-0.33432722091674805</v>
          </cell>
          <cell r="AF150">
            <v>-7.763206958770752E-2</v>
          </cell>
          <cell r="AG150">
            <v>-0.22571532428264618</v>
          </cell>
          <cell r="AH150">
            <v>-0.21422280371189117</v>
          </cell>
          <cell r="AI150">
            <v>-0.13095070421695709</v>
          </cell>
          <cell r="AJ150">
            <v>-0.27576592564582825</v>
          </cell>
          <cell r="AK150">
            <v>0.69773238897323608</v>
          </cell>
          <cell r="AL150">
            <v>1.1586387157440186</v>
          </cell>
          <cell r="AM150">
            <v>-0.16179263591766357</v>
          </cell>
          <cell r="AN150">
            <v>-0.12433421611785889</v>
          </cell>
          <cell r="AO150">
            <v>-0.36663100123405457</v>
          </cell>
          <cell r="AP150">
            <v>-8.0546453595161438E-2</v>
          </cell>
          <cell r="AQ150">
            <v>-0.2595805823802948</v>
          </cell>
          <cell r="AR150">
            <v>-0.20636992156505585</v>
          </cell>
          <cell r="AS150">
            <v>-0.19385272264480591</v>
          </cell>
          <cell r="AT150">
            <v>-0.2344851940870285</v>
          </cell>
          <cell r="AU150">
            <v>-0.54334151744842529</v>
          </cell>
          <cell r="AV150">
            <v>-0.12575073540210724</v>
          </cell>
          <cell r="AW150">
            <v>-0.14627957344055176</v>
          </cell>
          <cell r="AX150">
            <v>-8.3725735545158386E-2</v>
          </cell>
          <cell r="AY150">
            <v>-0.15693463385105133</v>
          </cell>
          <cell r="AZ150">
            <v>-0.24562004208564758</v>
          </cell>
          <cell r="BA150">
            <v>-5.4463453590869904E-2</v>
          </cell>
          <cell r="BB150">
            <v>-0.21056786179542542</v>
          </cell>
        </row>
        <row r="151">
          <cell r="B151" t="str">
            <v>NGA</v>
          </cell>
          <cell r="C151">
            <v>-0.28747114539146423</v>
          </cell>
          <cell r="D151">
            <v>-6.3609220087528229E-2</v>
          </cell>
          <cell r="E151">
            <v>-0.2111821323633194</v>
          </cell>
          <cell r="F151">
            <v>-7.1355104446411133E-2</v>
          </cell>
          <cell r="H151">
            <v>-6.4832031726837158E-2</v>
          </cell>
          <cell r="I151">
            <v>-0.22683094441890717</v>
          </cell>
          <cell r="J151">
            <v>-0.16882577538490295</v>
          </cell>
          <cell r="K151">
            <v>1.6961078643798828</v>
          </cell>
          <cell r="L151">
            <v>1.1662349700927734</v>
          </cell>
          <cell r="M151">
            <v>-0.42946282029151917</v>
          </cell>
          <cell r="N151">
            <v>-0.24939563870429993</v>
          </cell>
          <cell r="O151">
            <v>-0.86832594871520996</v>
          </cell>
          <cell r="P151">
            <v>-0.12848939001560211</v>
          </cell>
          <cell r="Q151">
            <v>-0.34612119197845459</v>
          </cell>
          <cell r="R151">
            <v>-0.1223786324262619</v>
          </cell>
          <cell r="S151">
            <v>-0.12656071782112122</v>
          </cell>
          <cell r="T151">
            <v>-0.15459182858467102</v>
          </cell>
          <cell r="U151">
            <v>0.53804463148117065</v>
          </cell>
          <cell r="V151">
            <v>1.0728704929351807</v>
          </cell>
          <cell r="W151">
            <v>-0.43657553195953369</v>
          </cell>
          <cell r="X151">
            <v>-0.65116655826568604</v>
          </cell>
          <cell r="Y151">
            <v>-0.28360125422477722</v>
          </cell>
          <cell r="Z151">
            <v>-0.44726970791816711</v>
          </cell>
          <cell r="AA151">
            <v>0.85036832094192505</v>
          </cell>
          <cell r="AB151">
            <v>0.86294496059417725</v>
          </cell>
          <cell r="AC151">
            <v>-0.13976436853408813</v>
          </cell>
          <cell r="AD151">
            <v>-0.12663981318473816</v>
          </cell>
          <cell r="AE151">
            <v>-0.35512581467628479</v>
          </cell>
          <cell r="AF151">
            <v>-7.763206958770752E-2</v>
          </cell>
          <cell r="AG151">
            <v>-0.60146450996398926</v>
          </cell>
          <cell r="AH151">
            <v>-0.21422280371189117</v>
          </cell>
          <cell r="AI151">
            <v>-0.38918381929397583</v>
          </cell>
          <cell r="AJ151">
            <v>-0.27576592564582825</v>
          </cell>
          <cell r="AK151">
            <v>0.69773238897323608</v>
          </cell>
          <cell r="AL151">
            <v>1.1586387157440186</v>
          </cell>
          <cell r="AM151">
            <v>-0.16476720571517944</v>
          </cell>
          <cell r="AN151">
            <v>-0.12433421611785889</v>
          </cell>
          <cell r="AO151">
            <v>-0.38820084929466248</v>
          </cell>
          <cell r="AP151">
            <v>-8.0546453595161438E-2</v>
          </cell>
          <cell r="AQ151">
            <v>-0.68584305047988892</v>
          </cell>
          <cell r="AR151">
            <v>-0.20636992156505585</v>
          </cell>
          <cell r="AS151">
            <v>-0.55326032638549805</v>
          </cell>
          <cell r="AT151">
            <v>-0.2344851940870285</v>
          </cell>
          <cell r="AU151">
            <v>-0.52373635768890381</v>
          </cell>
          <cell r="AV151">
            <v>-0.12575073540210724</v>
          </cell>
          <cell r="AW151">
            <v>-0.16598965227603912</v>
          </cell>
          <cell r="AX151">
            <v>-8.3725735545158386E-2</v>
          </cell>
          <cell r="AY151">
            <v>-0.40464657545089722</v>
          </cell>
          <cell r="AZ151">
            <v>-0.24562004208564758</v>
          </cell>
          <cell r="BA151">
            <v>-0.17753280699253082</v>
          </cell>
          <cell r="BB151">
            <v>-0.21056786179542542</v>
          </cell>
        </row>
        <row r="152">
          <cell r="B152" t="str">
            <v>NIU</v>
          </cell>
          <cell r="D152">
            <v>-6.3609220087528229E-2</v>
          </cell>
          <cell r="F152">
            <v>-7.1355104446411133E-2</v>
          </cell>
          <cell r="H152">
            <v>-6.4832031726837158E-2</v>
          </cell>
          <cell r="J152">
            <v>-0.16882577538490295</v>
          </cell>
          <cell r="K152">
            <v>1.6961078643798828</v>
          </cell>
          <cell r="L152">
            <v>1.1662349700927734</v>
          </cell>
          <cell r="N152">
            <v>-0.24939563870429993</v>
          </cell>
          <cell r="P152">
            <v>-0.12848939001560211</v>
          </cell>
          <cell r="R152">
            <v>-0.1223786324262619</v>
          </cell>
          <cell r="T152">
            <v>-0.15459182858467102</v>
          </cell>
          <cell r="U152">
            <v>0.53804463148117065</v>
          </cell>
          <cell r="V152">
            <v>1.0728704929351807</v>
          </cell>
          <cell r="X152">
            <v>-0.65116655826568604</v>
          </cell>
          <cell r="Z152">
            <v>-0.44726970791816711</v>
          </cell>
          <cell r="AA152">
            <v>0.85036832094192505</v>
          </cell>
          <cell r="AB152">
            <v>0.86294496059417725</v>
          </cell>
          <cell r="AD152">
            <v>-0.12663981318473816</v>
          </cell>
          <cell r="AF152">
            <v>-7.763206958770752E-2</v>
          </cell>
          <cell r="AH152">
            <v>-0.21422280371189117</v>
          </cell>
          <cell r="AJ152">
            <v>-0.27576592564582825</v>
          </cell>
          <cell r="AK152">
            <v>0.69773238897323608</v>
          </cell>
          <cell r="AL152">
            <v>1.1586387157440186</v>
          </cell>
          <cell r="AN152">
            <v>-0.12433421611785889</v>
          </cell>
          <cell r="AP152">
            <v>-8.0546453595161438E-2</v>
          </cell>
          <cell r="AR152">
            <v>-0.20636992156505585</v>
          </cell>
          <cell r="AT152">
            <v>-0.2344851940870285</v>
          </cell>
          <cell r="AV152">
            <v>-0.12575073540210724</v>
          </cell>
          <cell r="AX152">
            <v>-8.3725735545158386E-2</v>
          </cell>
          <cell r="AZ152">
            <v>-0.24562004208564758</v>
          </cell>
          <cell r="BB152">
            <v>-0.21056786179542542</v>
          </cell>
        </row>
        <row r="153">
          <cell r="B153" t="str">
            <v>MNP</v>
          </cell>
          <cell r="D153">
            <v>-6.3609220087528229E-2</v>
          </cell>
          <cell r="F153">
            <v>-7.1355104446411133E-2</v>
          </cell>
          <cell r="H153">
            <v>-6.4832031726837158E-2</v>
          </cell>
          <cell r="J153">
            <v>-0.16882577538490295</v>
          </cell>
          <cell r="K153">
            <v>1.6961078643798828</v>
          </cell>
          <cell r="L153">
            <v>1.1662349700927734</v>
          </cell>
          <cell r="N153">
            <v>-0.24939563870429993</v>
          </cell>
          <cell r="P153">
            <v>-0.12848939001560211</v>
          </cell>
          <cell r="R153">
            <v>-0.1223786324262619</v>
          </cell>
          <cell r="T153">
            <v>-0.15459182858467102</v>
          </cell>
          <cell r="U153">
            <v>0.53804463148117065</v>
          </cell>
          <cell r="V153">
            <v>1.0728704929351807</v>
          </cell>
          <cell r="X153">
            <v>-0.65116655826568604</v>
          </cell>
          <cell r="Z153">
            <v>-0.44726970791816711</v>
          </cell>
          <cell r="AA153">
            <v>0.85036832094192505</v>
          </cell>
          <cell r="AB153">
            <v>0.86294496059417725</v>
          </cell>
          <cell r="AD153">
            <v>-0.12663981318473816</v>
          </cell>
          <cell r="AF153">
            <v>-7.763206958770752E-2</v>
          </cell>
          <cell r="AH153">
            <v>-0.21422280371189117</v>
          </cell>
          <cell r="AJ153">
            <v>-0.27576592564582825</v>
          </cell>
          <cell r="AK153">
            <v>0.69773238897323608</v>
          </cell>
          <cell r="AL153">
            <v>1.1586387157440186</v>
          </cell>
          <cell r="AN153">
            <v>-0.12433421611785889</v>
          </cell>
          <cell r="AP153">
            <v>-8.0546453595161438E-2</v>
          </cell>
          <cell r="AR153">
            <v>-0.20636992156505585</v>
          </cell>
          <cell r="AT153">
            <v>-0.2344851940870285</v>
          </cell>
          <cell r="AV153">
            <v>-0.12575073540210724</v>
          </cell>
          <cell r="AX153">
            <v>-8.3725735545158386E-2</v>
          </cell>
          <cell r="AZ153">
            <v>-0.24562004208564758</v>
          </cell>
          <cell r="BB153">
            <v>-0.21056786179542542</v>
          </cell>
        </row>
        <row r="154">
          <cell r="B154" t="str">
            <v>NOR</v>
          </cell>
          <cell r="C154">
            <v>-0.72954583168029785</v>
          </cell>
          <cell r="D154">
            <v>-6.3609220087528229E-2</v>
          </cell>
          <cell r="E154">
            <v>-0.49435132741928101</v>
          </cell>
          <cell r="F154">
            <v>-7.1355104446411133E-2</v>
          </cell>
          <cell r="H154">
            <v>-6.4832031726837158E-2</v>
          </cell>
          <cell r="I154">
            <v>-0.37493425607681274</v>
          </cell>
          <cell r="J154">
            <v>-0.16882577538490295</v>
          </cell>
          <cell r="K154">
            <v>1.6961078643798828</v>
          </cell>
          <cell r="L154">
            <v>1.1662349700927734</v>
          </cell>
          <cell r="M154">
            <v>-0.24137906730175018</v>
          </cell>
          <cell r="N154">
            <v>-0.24939563870429993</v>
          </cell>
          <cell r="O154">
            <v>-0.14286521077156067</v>
          </cell>
          <cell r="P154">
            <v>-0.12848939001560211</v>
          </cell>
          <cell r="Q154">
            <v>-0.35688886046409607</v>
          </cell>
          <cell r="R154">
            <v>-0.1223786324262619</v>
          </cell>
          <cell r="S154">
            <v>-0.32004678249359131</v>
          </cell>
          <cell r="T154">
            <v>-0.15459182858467102</v>
          </cell>
          <cell r="U154">
            <v>0.53804463148117065</v>
          </cell>
          <cell r="V154">
            <v>1.0728704929351807</v>
          </cell>
          <cell r="X154">
            <v>-0.65116655826568604</v>
          </cell>
          <cell r="Z154">
            <v>-0.44726970791816711</v>
          </cell>
          <cell r="AA154">
            <v>0.85036832094192505</v>
          </cell>
          <cell r="AB154">
            <v>0.86294496059417725</v>
          </cell>
          <cell r="AC154">
            <v>-0.15350733697414398</v>
          </cell>
          <cell r="AD154">
            <v>-0.12663981318473816</v>
          </cell>
          <cell r="AE154">
            <v>-0.43488666415214539</v>
          </cell>
          <cell r="AF154">
            <v>-7.763206958770752E-2</v>
          </cell>
          <cell r="AG154">
            <v>-1.0601017475128174</v>
          </cell>
          <cell r="AH154">
            <v>-0.21422280371189117</v>
          </cell>
          <cell r="AI154">
            <v>-0.72227740287780762</v>
          </cell>
          <cell r="AJ154">
            <v>-0.27576592564582825</v>
          </cell>
          <cell r="AK154">
            <v>0.69773238897323608</v>
          </cell>
          <cell r="AL154">
            <v>1.1586387157440186</v>
          </cell>
          <cell r="AM154">
            <v>-0.16913887858390808</v>
          </cell>
          <cell r="AN154">
            <v>-0.12433421611785889</v>
          </cell>
          <cell r="AO154">
            <v>-0.45702344179153442</v>
          </cell>
          <cell r="AP154">
            <v>-8.0546453595161438E-2</v>
          </cell>
          <cell r="AQ154">
            <v>-1.196152925491333</v>
          </cell>
          <cell r="AR154">
            <v>-0.20636992156505585</v>
          </cell>
          <cell r="AS154">
            <v>-0.98934352397918701</v>
          </cell>
          <cell r="AT154">
            <v>-0.2344851940870285</v>
          </cell>
          <cell r="AU154">
            <v>-0.31762245297431946</v>
          </cell>
          <cell r="AV154">
            <v>-0.12575073540210724</v>
          </cell>
          <cell r="AW154">
            <v>-4.6089522540569305E-2</v>
          </cell>
          <cell r="AX154">
            <v>-8.3725735545158386E-2</v>
          </cell>
          <cell r="AY154">
            <v>-0.74033701419830322</v>
          </cell>
          <cell r="AZ154">
            <v>-0.24562004208564758</v>
          </cell>
          <cell r="BA154">
            <v>-0.37711778283119202</v>
          </cell>
          <cell r="BB154">
            <v>-0.21056786179542542</v>
          </cell>
        </row>
        <row r="155">
          <cell r="B155" t="str">
            <v>PSE</v>
          </cell>
          <cell r="C155">
            <v>-0.7117694616317749</v>
          </cell>
          <cell r="D155">
            <v>-6.3609220087528229E-2</v>
          </cell>
          <cell r="E155">
            <v>-0.39777389168739319</v>
          </cell>
          <cell r="F155">
            <v>-7.1355104446411133E-2</v>
          </cell>
          <cell r="H155">
            <v>-6.4832031726837158E-2</v>
          </cell>
          <cell r="J155">
            <v>-0.16882577538490295</v>
          </cell>
          <cell r="K155">
            <v>1.6961078643798828</v>
          </cell>
          <cell r="L155">
            <v>1.1662349700927734</v>
          </cell>
          <cell r="M155">
            <v>-7.1619242429733276E-2</v>
          </cell>
          <cell r="N155">
            <v>-0.24939563870429993</v>
          </cell>
          <cell r="O155">
            <v>-0.19441425800323486</v>
          </cell>
          <cell r="P155">
            <v>-0.12848939001560211</v>
          </cell>
          <cell r="R155">
            <v>-0.1223786324262619</v>
          </cell>
          <cell r="T155">
            <v>-0.15459182858467102</v>
          </cell>
          <cell r="U155">
            <v>0.53804463148117065</v>
          </cell>
          <cell r="V155">
            <v>1.0728704929351807</v>
          </cell>
          <cell r="X155">
            <v>-0.65116655826568604</v>
          </cell>
          <cell r="Z155">
            <v>-0.44726970791816711</v>
          </cell>
          <cell r="AA155">
            <v>0.85036832094192505</v>
          </cell>
          <cell r="AB155">
            <v>0.86294496059417725</v>
          </cell>
          <cell r="AC155">
            <v>-0.11492223292589188</v>
          </cell>
          <cell r="AD155">
            <v>-0.12663981318473816</v>
          </cell>
          <cell r="AE155">
            <v>-0.36874103546142578</v>
          </cell>
          <cell r="AF155">
            <v>-7.763206958770752E-2</v>
          </cell>
          <cell r="AG155">
            <v>-0.93692183494567871</v>
          </cell>
          <cell r="AH155">
            <v>-0.21422280371189117</v>
          </cell>
          <cell r="AI155">
            <v>-0.62180691957473755</v>
          </cell>
          <cell r="AJ155">
            <v>-0.27576592564582825</v>
          </cell>
          <cell r="AK155">
            <v>0.69773238897323608</v>
          </cell>
          <cell r="AL155">
            <v>1.1586387157440186</v>
          </cell>
          <cell r="AM155">
            <v>-0.13247974216938019</v>
          </cell>
          <cell r="AN155">
            <v>-0.12433421611785889</v>
          </cell>
          <cell r="AO155">
            <v>-0.39271530508995056</v>
          </cell>
          <cell r="AP155">
            <v>-8.0546453595161438E-2</v>
          </cell>
          <cell r="AQ155">
            <v>-1.0685731172561646</v>
          </cell>
          <cell r="AR155">
            <v>-0.20636992156505585</v>
          </cell>
          <cell r="AS155">
            <v>-0.87543678283691406</v>
          </cell>
          <cell r="AT155">
            <v>-0.2344851940870285</v>
          </cell>
          <cell r="AU155">
            <v>-0.38803151249885559</v>
          </cell>
          <cell r="AV155">
            <v>-0.12575073540210724</v>
          </cell>
          <cell r="AW155">
            <v>-0.16604256629943848</v>
          </cell>
          <cell r="AX155">
            <v>-8.3725735545158386E-2</v>
          </cell>
          <cell r="AY155">
            <v>-0.64191824197769165</v>
          </cell>
          <cell r="AZ155">
            <v>-0.24562004208564758</v>
          </cell>
          <cell r="BA155">
            <v>-0.30742505192756653</v>
          </cell>
          <cell r="BB155">
            <v>-0.21056786179542542</v>
          </cell>
        </row>
        <row r="156">
          <cell r="B156" t="str">
            <v>OMN</v>
          </cell>
          <cell r="C156">
            <v>-0.76330041885375977</v>
          </cell>
          <cell r="D156">
            <v>-6.3609220087528229E-2</v>
          </cell>
          <cell r="E156">
            <v>-0.5170171856880188</v>
          </cell>
          <cell r="F156">
            <v>-7.1355104446411133E-2</v>
          </cell>
          <cell r="G156">
            <v>-9.0201489627361298E-2</v>
          </cell>
          <cell r="H156">
            <v>-6.4832031726837158E-2</v>
          </cell>
          <cell r="I156">
            <v>-0.27135008573532104</v>
          </cell>
          <cell r="J156">
            <v>-0.16882577538490295</v>
          </cell>
          <cell r="K156">
            <v>1.6961078643798828</v>
          </cell>
          <cell r="L156">
            <v>1.1662349700927734</v>
          </cell>
          <cell r="M156">
            <v>-0.10441020131111145</v>
          </cell>
          <cell r="N156">
            <v>-0.24939563870429993</v>
          </cell>
          <cell r="O156">
            <v>-0.14286592602729797</v>
          </cell>
          <cell r="P156">
            <v>-0.12848939001560211</v>
          </cell>
          <cell r="Q156">
            <v>-0.23426665365695953</v>
          </cell>
          <cell r="R156">
            <v>-0.1223786324262619</v>
          </cell>
          <cell r="S156">
            <v>-1.1188912205398083E-2</v>
          </cell>
          <cell r="T156">
            <v>-0.15459182858467102</v>
          </cell>
          <cell r="U156">
            <v>0.53804463148117065</v>
          </cell>
          <cell r="V156">
            <v>1.0728704929351807</v>
          </cell>
          <cell r="W156">
            <v>-0.41627004742622375</v>
          </cell>
          <cell r="X156">
            <v>-0.65116655826568604</v>
          </cell>
          <cell r="Y156">
            <v>-0.1348467618227005</v>
          </cell>
          <cell r="Z156">
            <v>-0.44726970791816711</v>
          </cell>
          <cell r="AA156">
            <v>0.85036832094192505</v>
          </cell>
          <cell r="AB156">
            <v>0.86294496059417725</v>
          </cell>
          <cell r="AC156">
            <v>-0.10567551851272583</v>
          </cell>
          <cell r="AD156">
            <v>-0.12663981318473816</v>
          </cell>
          <cell r="AE156">
            <v>-0.35161560773849487</v>
          </cell>
          <cell r="AF156">
            <v>-7.763206958770752E-2</v>
          </cell>
          <cell r="AG156">
            <v>-1.0331534147262573</v>
          </cell>
          <cell r="AH156">
            <v>-0.21422280371189117</v>
          </cell>
          <cell r="AI156">
            <v>-0.69197624921798706</v>
          </cell>
          <cell r="AJ156">
            <v>-0.27576592564582825</v>
          </cell>
          <cell r="AK156">
            <v>0.69773238897323608</v>
          </cell>
          <cell r="AL156">
            <v>1.1586387157440186</v>
          </cell>
          <cell r="AM156">
            <v>-0.12070861458778381</v>
          </cell>
          <cell r="AN156">
            <v>-0.12433421611785889</v>
          </cell>
          <cell r="AO156">
            <v>-0.37092581391334534</v>
          </cell>
          <cell r="AP156">
            <v>-8.0546453595161438E-2</v>
          </cell>
          <cell r="AQ156">
            <v>-1.175529956817627</v>
          </cell>
          <cell r="AR156">
            <v>-0.20636992156505585</v>
          </cell>
          <cell r="AS156">
            <v>-0.96693623065948486</v>
          </cell>
          <cell r="AT156">
            <v>-0.2344851940870285</v>
          </cell>
          <cell r="AU156">
            <v>-0.34353077411651611</v>
          </cell>
          <cell r="AV156">
            <v>-0.12575073540210724</v>
          </cell>
          <cell r="AW156">
            <v>-0.1081123873591423</v>
          </cell>
          <cell r="AX156">
            <v>-8.3725735545158386E-2</v>
          </cell>
          <cell r="AY156">
            <v>-0.71260356903076172</v>
          </cell>
          <cell r="AZ156">
            <v>-0.24562004208564758</v>
          </cell>
          <cell r="BA156">
            <v>-0.34971314668655396</v>
          </cell>
          <cell r="BB156">
            <v>-0.21056786179542542</v>
          </cell>
        </row>
        <row r="157">
          <cell r="B157" t="str">
            <v>PAK</v>
          </cell>
          <cell r="C157">
            <v>-0.1449650377035141</v>
          </cell>
          <cell r="D157">
            <v>-6.3609220087528229E-2</v>
          </cell>
          <cell r="E157">
            <v>-5.0697930157184601E-2</v>
          </cell>
          <cell r="F157">
            <v>-7.1355104446411133E-2</v>
          </cell>
          <cell r="G157">
            <v>-0.27725613117218018</v>
          </cell>
          <cell r="H157">
            <v>-6.4832031726837158E-2</v>
          </cell>
          <cell r="I157">
            <v>-0.37919619679450989</v>
          </cell>
          <cell r="J157">
            <v>-0.16882577538490295</v>
          </cell>
          <cell r="K157">
            <v>1.6961078643798828</v>
          </cell>
          <cell r="L157">
            <v>1.1662349700927734</v>
          </cell>
          <cell r="M157">
            <v>-0.37961450219154358</v>
          </cell>
          <cell r="N157">
            <v>-0.24939563870429993</v>
          </cell>
          <cell r="O157">
            <v>-0.74533045291900635</v>
          </cell>
          <cell r="P157">
            <v>-0.12848939001560211</v>
          </cell>
          <cell r="Q157">
            <v>-0.21218656003475189</v>
          </cell>
          <cell r="R157">
            <v>-0.1223786324262619</v>
          </cell>
          <cell r="S157">
            <v>-1.1153656989336014E-2</v>
          </cell>
          <cell r="T157">
            <v>-0.15459182858467102</v>
          </cell>
          <cell r="U157">
            <v>0.53804463148117065</v>
          </cell>
          <cell r="V157">
            <v>1.0728704929351807</v>
          </cell>
          <cell r="W157">
            <v>-0.51763916015625</v>
          </cell>
          <cell r="X157">
            <v>-0.65116655826568604</v>
          </cell>
          <cell r="Y157">
            <v>-0.28872597217559814</v>
          </cell>
          <cell r="Z157">
            <v>-0.44726970791816711</v>
          </cell>
          <cell r="AA157">
            <v>0.85036832094192505</v>
          </cell>
          <cell r="AB157">
            <v>0.86294496059417725</v>
          </cell>
          <cell r="AC157">
            <v>-0.43490877747535706</v>
          </cell>
          <cell r="AD157">
            <v>-0.12663981318473816</v>
          </cell>
          <cell r="AE157">
            <v>-0.42765328288078308</v>
          </cell>
          <cell r="AF157">
            <v>-7.763206958770752E-2</v>
          </cell>
          <cell r="AG157">
            <v>-0.45750352740287781</v>
          </cell>
          <cell r="AH157">
            <v>-0.21422280371189117</v>
          </cell>
          <cell r="AI157">
            <v>-0.29017040133476257</v>
          </cell>
          <cell r="AJ157">
            <v>-0.27576592564582825</v>
          </cell>
          <cell r="AK157">
            <v>0.69773238897323608</v>
          </cell>
          <cell r="AL157">
            <v>1.1586387157440186</v>
          </cell>
          <cell r="AM157">
            <v>-0.49338385462760925</v>
          </cell>
          <cell r="AN157">
            <v>-0.12433421611785889</v>
          </cell>
          <cell r="AO157">
            <v>-0.53256237506866455</v>
          </cell>
          <cell r="AP157">
            <v>-8.0546453595161438E-2</v>
          </cell>
          <cell r="AQ157">
            <v>-0.52271676063537598</v>
          </cell>
          <cell r="AR157">
            <v>-0.20636992156505585</v>
          </cell>
          <cell r="AS157">
            <v>-0.41562741994857788</v>
          </cell>
          <cell r="AT157">
            <v>-0.2344851940870285</v>
          </cell>
          <cell r="AU157">
            <v>-1.6313055753707886</v>
          </cell>
          <cell r="AV157">
            <v>-0.12575073540210724</v>
          </cell>
          <cell r="AW157">
            <v>-0.25045213103294373</v>
          </cell>
          <cell r="AX157">
            <v>-8.3725735545158386E-2</v>
          </cell>
          <cell r="AY157">
            <v>-0.31039798259735107</v>
          </cell>
          <cell r="AZ157">
            <v>-0.24562004208564758</v>
          </cell>
          <cell r="BA157">
            <v>-0.13113196194171906</v>
          </cell>
          <cell r="BB157">
            <v>-0.21056786179542542</v>
          </cell>
        </row>
        <row r="158">
          <cell r="B158" t="str">
            <v>PLW</v>
          </cell>
          <cell r="D158">
            <v>-6.3609220087528229E-2</v>
          </cell>
          <cell r="F158">
            <v>-7.1355104446411133E-2</v>
          </cell>
          <cell r="H158">
            <v>-6.4832031726837158E-2</v>
          </cell>
          <cell r="J158">
            <v>-0.16882577538490295</v>
          </cell>
          <cell r="K158">
            <v>1.6961078643798828</v>
          </cell>
          <cell r="L158">
            <v>1.1662349700927734</v>
          </cell>
          <cell r="N158">
            <v>-0.24939563870429993</v>
          </cell>
          <cell r="P158">
            <v>-0.12848939001560211</v>
          </cell>
          <cell r="R158">
            <v>-0.1223786324262619</v>
          </cell>
          <cell r="T158">
            <v>-0.15459182858467102</v>
          </cell>
          <cell r="U158">
            <v>0.53804463148117065</v>
          </cell>
          <cell r="V158">
            <v>1.0728704929351807</v>
          </cell>
          <cell r="X158">
            <v>-0.65116655826568604</v>
          </cell>
          <cell r="Z158">
            <v>-0.44726970791816711</v>
          </cell>
          <cell r="AA158">
            <v>0.85036832094192505</v>
          </cell>
          <cell r="AB158">
            <v>0.86294496059417725</v>
          </cell>
          <cell r="AD158">
            <v>-0.12663981318473816</v>
          </cell>
          <cell r="AF158">
            <v>-7.763206958770752E-2</v>
          </cell>
          <cell r="AH158">
            <v>-0.21422280371189117</v>
          </cell>
          <cell r="AJ158">
            <v>-0.27576592564582825</v>
          </cell>
          <cell r="AK158">
            <v>0.69773238897323608</v>
          </cell>
          <cell r="AL158">
            <v>1.1586387157440186</v>
          </cell>
          <cell r="AN158">
            <v>-0.12433421611785889</v>
          </cell>
          <cell r="AP158">
            <v>-8.0546453595161438E-2</v>
          </cell>
          <cell r="AR158">
            <v>-0.20636992156505585</v>
          </cell>
          <cell r="AT158">
            <v>-0.2344851940870285</v>
          </cell>
          <cell r="AV158">
            <v>-0.12575073540210724</v>
          </cell>
          <cell r="AX158">
            <v>-8.3725735545158386E-2</v>
          </cell>
          <cell r="AZ158">
            <v>-0.24562004208564758</v>
          </cell>
          <cell r="BB158">
            <v>-0.21056786179542542</v>
          </cell>
        </row>
        <row r="159">
          <cell r="B159" t="str">
            <v>PAN</v>
          </cell>
          <cell r="C159">
            <v>-0.58656209707260132</v>
          </cell>
          <cell r="D159">
            <v>-6.3609220087528229E-2</v>
          </cell>
          <cell r="E159">
            <v>-0.37071231007575989</v>
          </cell>
          <cell r="F159">
            <v>-7.1355104446411133E-2</v>
          </cell>
          <cell r="G159">
            <v>-0.27164319157600403</v>
          </cell>
          <cell r="H159">
            <v>-6.4832031726837158E-2</v>
          </cell>
          <cell r="I159">
            <v>-0.26242554187774658</v>
          </cell>
          <cell r="J159">
            <v>-0.16882577538490295</v>
          </cell>
          <cell r="K159">
            <v>1.6961078643798828</v>
          </cell>
          <cell r="L159">
            <v>1.1662349700927734</v>
          </cell>
          <cell r="M159">
            <v>-0.12722510099411011</v>
          </cell>
          <cell r="N159">
            <v>-0.24939563870429993</v>
          </cell>
          <cell r="O159">
            <v>-0.2132379412651062</v>
          </cell>
          <cell r="P159">
            <v>-0.12848939001560211</v>
          </cell>
          <cell r="Q159">
            <v>-0.31375354528427124</v>
          </cell>
          <cell r="R159">
            <v>-0.1223786324262619</v>
          </cell>
          <cell r="S159">
            <v>-5.2489805966615677E-2</v>
          </cell>
          <cell r="T159">
            <v>-0.15459182858467102</v>
          </cell>
          <cell r="U159">
            <v>0.53804463148117065</v>
          </cell>
          <cell r="V159">
            <v>1.0728704929351807</v>
          </cell>
          <cell r="W159">
            <v>-0.23152323067188263</v>
          </cell>
          <cell r="X159">
            <v>-0.65116655826568604</v>
          </cell>
          <cell r="Y159">
            <v>-0.10004892945289612</v>
          </cell>
          <cell r="Z159">
            <v>-0.44726970791816711</v>
          </cell>
          <cell r="AA159">
            <v>0.85036832094192505</v>
          </cell>
          <cell r="AB159">
            <v>0.86294496059417725</v>
          </cell>
          <cell r="AC159">
            <v>-0.11924252659082413</v>
          </cell>
          <cell r="AD159">
            <v>-0.12663981318473816</v>
          </cell>
          <cell r="AE159">
            <v>-0.37096482515335083</v>
          </cell>
          <cell r="AF159">
            <v>-7.763206958770752E-2</v>
          </cell>
          <cell r="AG159">
            <v>-0.85029220581054688</v>
          </cell>
          <cell r="AH159">
            <v>-0.21422280371189117</v>
          </cell>
          <cell r="AI159">
            <v>-0.56612759828567505</v>
          </cell>
          <cell r="AJ159">
            <v>-0.27576592564582825</v>
          </cell>
          <cell r="AK159">
            <v>0.69773238897323608</v>
          </cell>
          <cell r="AL159">
            <v>1.1586387157440186</v>
          </cell>
          <cell r="AM159">
            <v>-0.13790830969810486</v>
          </cell>
          <cell r="AN159">
            <v>-0.12433421611785889</v>
          </cell>
          <cell r="AO159">
            <v>-0.39461341500282288</v>
          </cell>
          <cell r="AP159">
            <v>-8.0546453595161438E-2</v>
          </cell>
          <cell r="AQ159">
            <v>-0.96729594469070435</v>
          </cell>
          <cell r="AR159">
            <v>-0.20636992156505585</v>
          </cell>
          <cell r="AS159">
            <v>-0.79161530733108521</v>
          </cell>
          <cell r="AT159">
            <v>-0.2344851940870285</v>
          </cell>
          <cell r="AU159">
            <v>-0.37508794665336609</v>
          </cell>
          <cell r="AV159">
            <v>-0.12575073540210724</v>
          </cell>
          <cell r="AW159">
            <v>-0.12681277096271515</v>
          </cell>
          <cell r="AX159">
            <v>-8.3725735545158386E-2</v>
          </cell>
          <cell r="AY159">
            <v>-0.58862549066543579</v>
          </cell>
          <cell r="AZ159">
            <v>-0.24562004208564758</v>
          </cell>
          <cell r="BA159">
            <v>-0.28573822975158691</v>
          </cell>
          <cell r="BB159">
            <v>-0.21056786179542542</v>
          </cell>
        </row>
        <row r="160">
          <cell r="B160" t="str">
            <v>PNG</v>
          </cell>
          <cell r="D160">
            <v>-6.3609220087528229E-2</v>
          </cell>
          <cell r="F160">
            <v>-7.1355104446411133E-2</v>
          </cell>
          <cell r="H160">
            <v>-6.4832031726837158E-2</v>
          </cell>
          <cell r="J160">
            <v>-0.16882577538490295</v>
          </cell>
          <cell r="K160">
            <v>1.6961078643798828</v>
          </cell>
          <cell r="L160">
            <v>1.1662349700927734</v>
          </cell>
          <cell r="M160">
            <v>-0.17487846314907074</v>
          </cell>
          <cell r="N160">
            <v>-0.24939563870429993</v>
          </cell>
          <cell r="O160">
            <v>-0.41532894968986511</v>
          </cell>
          <cell r="P160">
            <v>-0.12848939001560211</v>
          </cell>
          <cell r="Q160">
            <v>-0.24966031312942505</v>
          </cell>
          <cell r="R160">
            <v>-0.1223786324262619</v>
          </cell>
          <cell r="S160">
            <v>-0.1496184766292572</v>
          </cell>
          <cell r="T160">
            <v>-0.15459182858467102</v>
          </cell>
          <cell r="U160">
            <v>0.53804463148117065</v>
          </cell>
          <cell r="V160">
            <v>1.0728704929351807</v>
          </cell>
          <cell r="X160">
            <v>-0.65116655826568604</v>
          </cell>
          <cell r="Z160">
            <v>-0.44726970791816711</v>
          </cell>
          <cell r="AA160">
            <v>0.85036832094192505</v>
          </cell>
          <cell r="AB160">
            <v>0.86294496059417725</v>
          </cell>
          <cell r="AC160">
            <v>-9.9470146000385284E-2</v>
          </cell>
          <cell r="AD160">
            <v>-0.12663981318473816</v>
          </cell>
          <cell r="AE160">
            <v>-0.33561700582504272</v>
          </cell>
          <cell r="AF160">
            <v>-7.763206958770752E-2</v>
          </cell>
          <cell r="AG160">
            <v>-0.15754088759422302</v>
          </cell>
          <cell r="AH160">
            <v>-0.21422280371189117</v>
          </cell>
          <cell r="AI160">
            <v>-8.1626713275909424E-2</v>
          </cell>
          <cell r="AJ160">
            <v>-0.27576592564582825</v>
          </cell>
          <cell r="AK160">
            <v>0.69773238897323608</v>
          </cell>
          <cell r="AL160">
            <v>1.1586387157440186</v>
          </cell>
          <cell r="AM160">
            <v>-0.11943124979734421</v>
          </cell>
          <cell r="AN160">
            <v>-0.12433421611785889</v>
          </cell>
          <cell r="AO160">
            <v>-0.35867461562156677</v>
          </cell>
          <cell r="AP160">
            <v>-8.0546453595161438E-2</v>
          </cell>
          <cell r="AQ160">
            <v>-0.1786104291677475</v>
          </cell>
          <cell r="AR160">
            <v>-0.20636992156505585</v>
          </cell>
          <cell r="AS160">
            <v>-0.12655003368854523</v>
          </cell>
          <cell r="AT160">
            <v>-0.2344851940870285</v>
          </cell>
          <cell r="AU160">
            <v>-0.38516458868980408</v>
          </cell>
          <cell r="AV160">
            <v>-0.12575073540210724</v>
          </cell>
          <cell r="AW160">
            <v>-0.14531360566616058</v>
          </cell>
          <cell r="AX160">
            <v>-8.3725735545158386E-2</v>
          </cell>
          <cell r="AY160">
            <v>-8.9639373123645782E-2</v>
          </cell>
          <cell r="AZ160">
            <v>-0.24562004208564758</v>
          </cell>
          <cell r="BB160">
            <v>-0.21056786179542542</v>
          </cell>
        </row>
        <row r="161">
          <cell r="B161" t="str">
            <v>PRY</v>
          </cell>
          <cell r="C161">
            <v>-0.57835310697555542</v>
          </cell>
          <cell r="D161">
            <v>-6.3609220087528229E-2</v>
          </cell>
          <cell r="E161">
            <v>-0.30785524845123291</v>
          </cell>
          <cell r="F161">
            <v>-7.1355104446411133E-2</v>
          </cell>
          <cell r="G161">
            <v>-0.41597703099250793</v>
          </cell>
          <cell r="H161">
            <v>-6.4832031726837158E-2</v>
          </cell>
          <cell r="I161">
            <v>-0.23542185127735138</v>
          </cell>
          <cell r="J161">
            <v>-0.16882577538490295</v>
          </cell>
          <cell r="K161">
            <v>1.6961078643798828</v>
          </cell>
          <cell r="L161">
            <v>1.1662349700927734</v>
          </cell>
          <cell r="M161">
            <v>-0.11670262366533279</v>
          </cell>
          <cell r="N161">
            <v>-0.24939563870429993</v>
          </cell>
          <cell r="O161">
            <v>-0.25059500336647034</v>
          </cell>
          <cell r="P161">
            <v>-0.12848939001560211</v>
          </cell>
          <cell r="Q161">
            <v>-0.30958840250968933</v>
          </cell>
          <cell r="R161">
            <v>-0.1223786324262619</v>
          </cell>
          <cell r="S161">
            <v>-0.18038702011108398</v>
          </cell>
          <cell r="T161">
            <v>-0.15459182858467102</v>
          </cell>
          <cell r="U161">
            <v>0.53804463148117065</v>
          </cell>
          <cell r="V161">
            <v>1.0728704929351807</v>
          </cell>
          <cell r="W161">
            <v>-2.5797421112656593E-2</v>
          </cell>
          <cell r="X161">
            <v>-0.65116655826568604</v>
          </cell>
          <cell r="Y161">
            <v>-8.6321868002414703E-2</v>
          </cell>
          <cell r="Z161">
            <v>-0.44726970791816711</v>
          </cell>
          <cell r="AA161">
            <v>0.85036832094192505</v>
          </cell>
          <cell r="AB161">
            <v>0.86294496059417725</v>
          </cell>
          <cell r="AC161">
            <v>-0.15798874199390411</v>
          </cell>
          <cell r="AD161">
            <v>-0.12663981318473816</v>
          </cell>
          <cell r="AE161">
            <v>-0.3874642550945282</v>
          </cell>
          <cell r="AF161">
            <v>-7.763206958770752E-2</v>
          </cell>
          <cell r="AG161">
            <v>-0.77904152870178223</v>
          </cell>
          <cell r="AH161">
            <v>-0.21422280371189117</v>
          </cell>
          <cell r="AI161">
            <v>-0.51691818237304688</v>
          </cell>
          <cell r="AJ161">
            <v>-0.27576592564582825</v>
          </cell>
          <cell r="AK161">
            <v>0.69773238897323608</v>
          </cell>
          <cell r="AL161">
            <v>1.1586387157440186</v>
          </cell>
          <cell r="AM161">
            <v>-0.18466374278068542</v>
          </cell>
          <cell r="AN161">
            <v>-0.12433421611785889</v>
          </cell>
          <cell r="AO161">
            <v>-0.42272189259529114</v>
          </cell>
          <cell r="AP161">
            <v>-8.0546453595161438E-2</v>
          </cell>
          <cell r="AQ161">
            <v>-0.88650363683700562</v>
          </cell>
          <cell r="AR161">
            <v>-0.20636992156505585</v>
          </cell>
          <cell r="AS161">
            <v>-0.72345751523971558</v>
          </cell>
          <cell r="AT161">
            <v>-0.2344851940870285</v>
          </cell>
          <cell r="AU161">
            <v>-0.52077305316925049</v>
          </cell>
          <cell r="AV161">
            <v>-0.12575073540210724</v>
          </cell>
          <cell r="AW161">
            <v>-0.15102918446063995</v>
          </cell>
          <cell r="AX161">
            <v>-8.3725735545158386E-2</v>
          </cell>
          <cell r="AY161">
            <v>-0.54072082042694092</v>
          </cell>
          <cell r="AZ161">
            <v>-0.24562004208564758</v>
          </cell>
          <cell r="BA161">
            <v>-0.26115846633911133</v>
          </cell>
          <cell r="BB161">
            <v>-0.21056786179542542</v>
          </cell>
        </row>
        <row r="162">
          <cell r="B162" t="str">
            <v>PER</v>
          </cell>
          <cell r="C162">
            <v>-0.72219932079315186</v>
          </cell>
          <cell r="D162">
            <v>-6.3609220087528229E-2</v>
          </cell>
          <cell r="E162">
            <v>-0.49274805188179016</v>
          </cell>
          <cell r="F162">
            <v>-7.1355104446411133E-2</v>
          </cell>
          <cell r="G162">
            <v>-0.35541936755180359</v>
          </cell>
          <cell r="H162">
            <v>-6.4832031726837158E-2</v>
          </cell>
          <cell r="I162">
            <v>-0.18198677897453308</v>
          </cell>
          <cell r="J162">
            <v>-0.16882577538490295</v>
          </cell>
          <cell r="K162">
            <v>1.6961078643798828</v>
          </cell>
          <cell r="L162">
            <v>1.1662349700927734</v>
          </cell>
          <cell r="N162">
            <v>-0.24939563870429993</v>
          </cell>
          <cell r="O162">
            <v>-7.0411652326583862E-2</v>
          </cell>
          <cell r="P162">
            <v>-0.12848939001560211</v>
          </cell>
          <cell r="Q162">
            <v>-0.25286856293678284</v>
          </cell>
          <cell r="R162">
            <v>-0.1223786324262619</v>
          </cell>
          <cell r="S162">
            <v>-6.3921555876731873E-2</v>
          </cell>
          <cell r="T162">
            <v>-0.15459182858467102</v>
          </cell>
          <cell r="U162">
            <v>0.53804463148117065</v>
          </cell>
          <cell r="V162">
            <v>1.0728704929351807</v>
          </cell>
          <cell r="W162">
            <v>-0.26959103345870972</v>
          </cell>
          <cell r="X162">
            <v>-0.65116655826568604</v>
          </cell>
          <cell r="Y162">
            <v>-0.18380337953567505</v>
          </cell>
          <cell r="Z162">
            <v>-0.44726970791816711</v>
          </cell>
          <cell r="AA162">
            <v>0.85036832094192505</v>
          </cell>
          <cell r="AB162">
            <v>0.86294496059417725</v>
          </cell>
          <cell r="AC162">
            <v>-0.12362998723983765</v>
          </cell>
          <cell r="AD162">
            <v>-0.12663981318473816</v>
          </cell>
          <cell r="AE162">
            <v>-0.35503208637237549</v>
          </cell>
          <cell r="AF162">
            <v>-7.763206958770752E-2</v>
          </cell>
          <cell r="AG162">
            <v>-0.9582563042640686</v>
          </cell>
          <cell r="AH162">
            <v>-0.21422280371189117</v>
          </cell>
          <cell r="AI162">
            <v>-0.63744932413101196</v>
          </cell>
          <cell r="AJ162">
            <v>-0.27576592564582825</v>
          </cell>
          <cell r="AK162">
            <v>0.69773238897323608</v>
          </cell>
          <cell r="AL162">
            <v>1.1586387157440186</v>
          </cell>
          <cell r="AM162">
            <v>-0.14504276216030121</v>
          </cell>
          <cell r="AN162">
            <v>-0.12433421611785889</v>
          </cell>
          <cell r="AO162">
            <v>-0.38229188323020935</v>
          </cell>
          <cell r="AP162">
            <v>-8.0546453595161438E-2</v>
          </cell>
          <cell r="AQ162">
            <v>-1.0910279750823975</v>
          </cell>
          <cell r="AR162">
            <v>-0.20636992156505585</v>
          </cell>
          <cell r="AS162">
            <v>-0.89514076709747314</v>
          </cell>
          <cell r="AT162">
            <v>-0.2344851940870285</v>
          </cell>
          <cell r="AU162">
            <v>-0.43966248631477356</v>
          </cell>
          <cell r="AV162">
            <v>-0.12575073540210724</v>
          </cell>
          <cell r="AW162">
            <v>-0.14252112805843353</v>
          </cell>
          <cell r="AX162">
            <v>-8.3725735545158386E-2</v>
          </cell>
          <cell r="AY162">
            <v>-0.65302205085754395</v>
          </cell>
          <cell r="AZ162">
            <v>-0.24562004208564758</v>
          </cell>
          <cell r="BA162">
            <v>-0.31149381399154663</v>
          </cell>
          <cell r="BB162">
            <v>-0.21056786179542542</v>
          </cell>
        </row>
        <row r="163">
          <cell r="B163" t="str">
            <v>PHL</v>
          </cell>
          <cell r="C163">
            <v>-0.31890341639518738</v>
          </cell>
          <cell r="D163">
            <v>-6.3609220087528229E-2</v>
          </cell>
          <cell r="E163">
            <v>-0.18966639041900635</v>
          </cell>
          <cell r="F163">
            <v>-7.1355104446411133E-2</v>
          </cell>
          <cell r="G163">
            <v>-5.1226206123828888E-2</v>
          </cell>
          <cell r="H163">
            <v>-6.4832031726837158E-2</v>
          </cell>
          <cell r="I163">
            <v>-0.14083446562290192</v>
          </cell>
          <cell r="J163">
            <v>-0.16882577538490295</v>
          </cell>
          <cell r="K163">
            <v>1.6961078643798828</v>
          </cell>
          <cell r="L163">
            <v>1.1662349700927734</v>
          </cell>
          <cell r="M163">
            <v>-0.11062426120042801</v>
          </cell>
          <cell r="N163">
            <v>-0.24939563870429993</v>
          </cell>
          <cell r="O163">
            <v>-0.25882014632225037</v>
          </cell>
          <cell r="P163">
            <v>-0.12848939001560211</v>
          </cell>
          <cell r="Q163">
            <v>-0.25690528750419617</v>
          </cell>
          <cell r="R163">
            <v>-0.1223786324262619</v>
          </cell>
          <cell r="S163">
            <v>-0.18792493641376495</v>
          </cell>
          <cell r="T163">
            <v>-0.15459182858467102</v>
          </cell>
          <cell r="U163">
            <v>0.53804463148117065</v>
          </cell>
          <cell r="V163">
            <v>1.0728704929351807</v>
          </cell>
          <cell r="W163">
            <v>-0.7269512414932251</v>
          </cell>
          <cell r="X163">
            <v>-0.65116655826568604</v>
          </cell>
          <cell r="Y163">
            <v>-0.31919556856155396</v>
          </cell>
          <cell r="Z163">
            <v>-0.44726970791816711</v>
          </cell>
          <cell r="AA163">
            <v>0.85036832094192505</v>
          </cell>
          <cell r="AB163">
            <v>0.86294496059417725</v>
          </cell>
          <cell r="AC163">
            <v>-0.20958088338375092</v>
          </cell>
          <cell r="AD163">
            <v>-0.12663981318473816</v>
          </cell>
          <cell r="AE163">
            <v>-0.3873903751373291</v>
          </cell>
          <cell r="AF163">
            <v>-7.763206958770752E-2</v>
          </cell>
          <cell r="AG163">
            <v>-0.57452964782714844</v>
          </cell>
          <cell r="AH163">
            <v>-0.21422280371189117</v>
          </cell>
          <cell r="AI163">
            <v>-0.37069568037986755</v>
          </cell>
          <cell r="AJ163">
            <v>-0.27576592564582825</v>
          </cell>
          <cell r="AK163">
            <v>0.69773238897323608</v>
          </cell>
          <cell r="AL163">
            <v>1.1586387157440186</v>
          </cell>
          <cell r="AM163">
            <v>-0.23825810849666595</v>
          </cell>
          <cell r="AN163">
            <v>-0.12433421611785889</v>
          </cell>
          <cell r="AO163">
            <v>-0.43470966815948486</v>
          </cell>
          <cell r="AP163">
            <v>-8.0546453595161438E-2</v>
          </cell>
          <cell r="AQ163">
            <v>-0.65477794408798218</v>
          </cell>
          <cell r="AR163">
            <v>-0.20636992156505585</v>
          </cell>
          <cell r="AS163">
            <v>-0.52722340822219849</v>
          </cell>
          <cell r="AT163">
            <v>-0.2344851940870285</v>
          </cell>
          <cell r="AU163">
            <v>-0.75157088041305542</v>
          </cell>
          <cell r="AV163">
            <v>-0.12575073540210724</v>
          </cell>
          <cell r="AW163">
            <v>-0.19066222012042999</v>
          </cell>
          <cell r="AX163">
            <v>-8.3725735545158386E-2</v>
          </cell>
          <cell r="AY163">
            <v>-0.38568121194839478</v>
          </cell>
          <cell r="AZ163">
            <v>-0.24562004208564758</v>
          </cell>
          <cell r="BA163">
            <v>-0.1673770397901535</v>
          </cell>
          <cell r="BB163">
            <v>-0.21056786179542542</v>
          </cell>
        </row>
        <row r="164">
          <cell r="B164" t="str">
            <v>POL</v>
          </cell>
          <cell r="C164">
            <v>-0.42431658506393433</v>
          </cell>
          <cell r="D164">
            <v>-6.3609220087528229E-2</v>
          </cell>
          <cell r="E164">
            <v>-0.30728739500045776</v>
          </cell>
          <cell r="F164">
            <v>-7.1355104446411133E-2</v>
          </cell>
          <cell r="G164">
            <v>-4.6432189643383026E-2</v>
          </cell>
          <cell r="H164">
            <v>-6.4832031726837158E-2</v>
          </cell>
          <cell r="I164">
            <v>-0.29388231039047241</v>
          </cell>
          <cell r="J164">
            <v>-0.16882577538490295</v>
          </cell>
          <cell r="K164">
            <v>1.6961078643798828</v>
          </cell>
          <cell r="L164">
            <v>1.1662349700927734</v>
          </cell>
          <cell r="M164">
            <v>-0.15262101590633392</v>
          </cell>
          <cell r="N164">
            <v>-0.24939563870429993</v>
          </cell>
          <cell r="O164">
            <v>-0.11616863310337067</v>
          </cell>
          <cell r="P164">
            <v>-0.12848939001560211</v>
          </cell>
          <cell r="Q164">
            <v>-0.30046859383583069</v>
          </cell>
          <cell r="R164">
            <v>-0.1223786324262619</v>
          </cell>
          <cell r="S164">
            <v>-0.21910668909549713</v>
          </cell>
          <cell r="T164">
            <v>-0.15459182858467102</v>
          </cell>
          <cell r="U164">
            <v>0.53804463148117065</v>
          </cell>
          <cell r="V164">
            <v>1.0728704929351807</v>
          </cell>
          <cell r="X164">
            <v>-0.65116655826568604</v>
          </cell>
          <cell r="Z164">
            <v>-0.44726970791816711</v>
          </cell>
          <cell r="AA164">
            <v>0.85036832094192505</v>
          </cell>
          <cell r="AB164">
            <v>0.86294496059417725</v>
          </cell>
          <cell r="AC164">
            <v>-0.22771546244621277</v>
          </cell>
          <cell r="AD164">
            <v>-0.12663981318473816</v>
          </cell>
          <cell r="AE164">
            <v>-0.58474475145339966</v>
          </cell>
          <cell r="AF164">
            <v>-7.763206958770752E-2</v>
          </cell>
          <cell r="AG164">
            <v>-0.79786640405654907</v>
          </cell>
          <cell r="AH164">
            <v>-0.21422280371189117</v>
          </cell>
          <cell r="AI164">
            <v>-0.54071104526519775</v>
          </cell>
          <cell r="AJ164">
            <v>-0.27576592564582825</v>
          </cell>
          <cell r="AK164">
            <v>0.69773238897323608</v>
          </cell>
          <cell r="AL164">
            <v>1.1586387157440186</v>
          </cell>
          <cell r="AM164">
            <v>-0.25154298543930054</v>
          </cell>
          <cell r="AN164">
            <v>-0.12433421611785889</v>
          </cell>
          <cell r="AO164">
            <v>-0.62397027015686035</v>
          </cell>
          <cell r="AP164">
            <v>-8.0546453595161438E-2</v>
          </cell>
          <cell r="AQ164">
            <v>-0.89681142568588257</v>
          </cell>
          <cell r="AR164">
            <v>-0.20636992156505585</v>
          </cell>
          <cell r="AS164">
            <v>-0.73735499382019043</v>
          </cell>
          <cell r="AT164">
            <v>-0.2344851940870285</v>
          </cell>
          <cell r="AU164">
            <v>-0.40838226675987244</v>
          </cell>
          <cell r="AV164">
            <v>-0.12575073540210724</v>
          </cell>
          <cell r="AW164">
            <v>-0.18631879985332489</v>
          </cell>
          <cell r="AX164">
            <v>-8.3725735545158386E-2</v>
          </cell>
          <cell r="AY164">
            <v>-0.55721652507781982</v>
          </cell>
          <cell r="AZ164">
            <v>-0.24562004208564758</v>
          </cell>
          <cell r="BA164">
            <v>-0.27869325876235962</v>
          </cell>
          <cell r="BB164">
            <v>-0.21056786179542542</v>
          </cell>
        </row>
        <row r="165">
          <cell r="B165" t="str">
            <v>PRT</v>
          </cell>
          <cell r="C165">
            <v>-0.44980370998382568</v>
          </cell>
          <cell r="D165">
            <v>-6.3609220087528229E-2</v>
          </cell>
          <cell r="E165">
            <v>-0.34042596817016602</v>
          </cell>
          <cell r="F165">
            <v>-7.1355104446411133E-2</v>
          </cell>
          <cell r="G165">
            <v>-4.1486170142889023E-2</v>
          </cell>
          <cell r="H165">
            <v>-6.4832031726837158E-2</v>
          </cell>
          <cell r="I165">
            <v>-0.37038081884384155</v>
          </cell>
          <cell r="J165">
            <v>-0.16882577538490295</v>
          </cell>
          <cell r="K165">
            <v>1.6961078643798828</v>
          </cell>
          <cell r="L165">
            <v>1.1662349700927734</v>
          </cell>
          <cell r="M165">
            <v>-0.18390727043151855</v>
          </cell>
          <cell r="N165">
            <v>-0.24939563870429993</v>
          </cell>
          <cell r="O165">
            <v>-0.12823785841464996</v>
          </cell>
          <cell r="P165">
            <v>-0.12848939001560211</v>
          </cell>
          <cell r="Q165">
            <v>-0.38285690546035767</v>
          </cell>
          <cell r="R165">
            <v>-0.1223786324262619</v>
          </cell>
          <cell r="S165">
            <v>-0.27830392122268677</v>
          </cell>
          <cell r="T165">
            <v>-0.15459182858467102</v>
          </cell>
          <cell r="U165">
            <v>0.53804463148117065</v>
          </cell>
          <cell r="V165">
            <v>1.0728704929351807</v>
          </cell>
          <cell r="X165">
            <v>-0.65116655826568604</v>
          </cell>
          <cell r="Z165">
            <v>-0.44726970791816711</v>
          </cell>
          <cell r="AA165">
            <v>0.85036832094192505</v>
          </cell>
          <cell r="AB165">
            <v>0.86294496059417725</v>
          </cell>
          <cell r="AC165">
            <v>-0.18793743848800659</v>
          </cell>
          <cell r="AD165">
            <v>-0.12663981318473816</v>
          </cell>
          <cell r="AE165">
            <v>-0.49300649762153625</v>
          </cell>
          <cell r="AF165">
            <v>-7.763206958770752E-2</v>
          </cell>
          <cell r="AG165">
            <v>-0.84445595741271973</v>
          </cell>
          <cell r="AH165">
            <v>-0.21422280371189117</v>
          </cell>
          <cell r="AI165">
            <v>-0.57231932878494263</v>
          </cell>
          <cell r="AJ165">
            <v>-0.27576592564582825</v>
          </cell>
          <cell r="AK165">
            <v>0.69773238897323608</v>
          </cell>
          <cell r="AL165">
            <v>1.1586387157440186</v>
          </cell>
          <cell r="AM165">
            <v>-0.20904606580734253</v>
          </cell>
          <cell r="AN165">
            <v>-0.12433421611785889</v>
          </cell>
          <cell r="AO165">
            <v>-0.52452278137207031</v>
          </cell>
          <cell r="AP165">
            <v>-8.0546453595161438E-2</v>
          </cell>
          <cell r="AQ165">
            <v>-0.95088648796081543</v>
          </cell>
          <cell r="AR165">
            <v>-0.20636992156505585</v>
          </cell>
          <cell r="AS165">
            <v>-0.78251427412033081</v>
          </cell>
          <cell r="AT165">
            <v>-0.2344851940870285</v>
          </cell>
          <cell r="AU165">
            <v>-0.38650235533714294</v>
          </cell>
          <cell r="AV165">
            <v>-0.12575073540210724</v>
          </cell>
          <cell r="AW165">
            <v>-0.1124517023563385</v>
          </cell>
          <cell r="AX165">
            <v>-8.3725735545158386E-2</v>
          </cell>
          <cell r="AY165">
            <v>-0.58975017070770264</v>
          </cell>
          <cell r="AZ165">
            <v>-0.24562004208564758</v>
          </cell>
          <cell r="BA165">
            <v>-0.29571822285652161</v>
          </cell>
          <cell r="BB165">
            <v>-0.21056786179542542</v>
          </cell>
        </row>
        <row r="166">
          <cell r="B166" t="str">
            <v>PRI</v>
          </cell>
          <cell r="C166">
            <v>-0.90159285068511963</v>
          </cell>
          <cell r="D166">
            <v>-6.3609220087528229E-2</v>
          </cell>
          <cell r="E166">
            <v>-0.59637409448623657</v>
          </cell>
          <cell r="F166">
            <v>-7.1355104446411133E-2</v>
          </cell>
          <cell r="H166">
            <v>-6.4832031726837158E-2</v>
          </cell>
          <cell r="J166">
            <v>-0.16882577538490295</v>
          </cell>
          <cell r="K166">
            <v>1.6961078643798828</v>
          </cell>
          <cell r="L166">
            <v>1.1662349700927734</v>
          </cell>
          <cell r="N166">
            <v>-0.24939563870429993</v>
          </cell>
          <cell r="P166">
            <v>-0.12848939001560211</v>
          </cell>
          <cell r="R166">
            <v>-0.1223786324262619</v>
          </cell>
          <cell r="T166">
            <v>-0.15459182858467102</v>
          </cell>
          <cell r="U166">
            <v>0.53804463148117065</v>
          </cell>
          <cell r="V166">
            <v>1.0728704929351807</v>
          </cell>
          <cell r="X166">
            <v>-0.65116655826568604</v>
          </cell>
          <cell r="Z166">
            <v>-0.44726970791816711</v>
          </cell>
          <cell r="AA166">
            <v>0.85036832094192505</v>
          </cell>
          <cell r="AB166">
            <v>0.86294496059417725</v>
          </cell>
          <cell r="AC166">
            <v>-0.33441704511642456</v>
          </cell>
          <cell r="AD166">
            <v>-0.12663981318473816</v>
          </cell>
          <cell r="AE166">
            <v>-0.80830293893814087</v>
          </cell>
          <cell r="AF166">
            <v>-7.763206958770752E-2</v>
          </cell>
          <cell r="AH166">
            <v>-0.21422280371189117</v>
          </cell>
          <cell r="AJ166">
            <v>-0.27576592564582825</v>
          </cell>
          <cell r="AK166">
            <v>0.69773238897323608</v>
          </cell>
          <cell r="AL166">
            <v>1.1586387157440186</v>
          </cell>
          <cell r="AM166">
            <v>-0.36146163940429688</v>
          </cell>
          <cell r="AN166">
            <v>-0.12433421611785889</v>
          </cell>
          <cell r="AO166">
            <v>-0.86424660682678223</v>
          </cell>
          <cell r="AP166">
            <v>-8.0546453595161438E-2</v>
          </cell>
          <cell r="AR166">
            <v>-0.20636992156505585</v>
          </cell>
          <cell r="AT166">
            <v>-0.2344851940870285</v>
          </cell>
          <cell r="AU166">
            <v>-0.46087682247161865</v>
          </cell>
          <cell r="AV166">
            <v>-0.12575073540210724</v>
          </cell>
          <cell r="AW166">
            <v>-0.31739208102226257</v>
          </cell>
          <cell r="AX166">
            <v>-8.3725735545158386E-2</v>
          </cell>
          <cell r="AZ166">
            <v>-0.24562004208564758</v>
          </cell>
          <cell r="BB166">
            <v>-0.21056786179542542</v>
          </cell>
        </row>
        <row r="167">
          <cell r="B167" t="str">
            <v>QAT</v>
          </cell>
          <cell r="C167">
            <v>-0.97162234783172607</v>
          </cell>
          <cell r="D167">
            <v>-6.3609220087528229E-2</v>
          </cell>
          <cell r="E167">
            <v>-0.65452003479003906</v>
          </cell>
          <cell r="F167">
            <v>-7.1355104446411133E-2</v>
          </cell>
          <cell r="G167">
            <v>-0.13032396137714386</v>
          </cell>
          <cell r="H167">
            <v>-6.4832031726837158E-2</v>
          </cell>
          <cell r="I167">
            <v>-0.39174631237983704</v>
          </cell>
          <cell r="J167">
            <v>-0.16882577538490295</v>
          </cell>
          <cell r="K167">
            <v>1.6961078643798828</v>
          </cell>
          <cell r="L167">
            <v>1.1662349700927734</v>
          </cell>
          <cell r="M167">
            <v>-0.21213841438293457</v>
          </cell>
          <cell r="N167">
            <v>-0.24939563870429993</v>
          </cell>
          <cell r="O167">
            <v>-0.2172677218914032</v>
          </cell>
          <cell r="P167">
            <v>-0.12848939001560211</v>
          </cell>
          <cell r="Q167">
            <v>-0.20532624423503876</v>
          </cell>
          <cell r="R167">
            <v>-0.1223786324262619</v>
          </cell>
          <cell r="S167">
            <v>-2.7500515803694725E-2</v>
          </cell>
          <cell r="T167">
            <v>-0.15459182858467102</v>
          </cell>
          <cell r="U167">
            <v>0.53804463148117065</v>
          </cell>
          <cell r="V167">
            <v>1.0728704929351807</v>
          </cell>
          <cell r="X167">
            <v>-0.65116655826568604</v>
          </cell>
          <cell r="Z167">
            <v>-0.44726970791816711</v>
          </cell>
          <cell r="AA167">
            <v>0.85036832094192505</v>
          </cell>
          <cell r="AB167">
            <v>0.86294496059417725</v>
          </cell>
          <cell r="AC167">
            <v>-0.16577424108982086</v>
          </cell>
          <cell r="AD167">
            <v>-0.12663981318473816</v>
          </cell>
          <cell r="AE167">
            <v>-0.47384023666381836</v>
          </cell>
          <cell r="AF167">
            <v>-7.763206958770752E-2</v>
          </cell>
          <cell r="AG167">
            <v>-1.2786177396774292</v>
          </cell>
          <cell r="AH167">
            <v>-0.21422280371189117</v>
          </cell>
          <cell r="AI167">
            <v>-0.87063401937484741</v>
          </cell>
          <cell r="AJ167">
            <v>-0.27576592564582825</v>
          </cell>
          <cell r="AK167">
            <v>0.69773238897323608</v>
          </cell>
          <cell r="AL167">
            <v>1.1586387157440186</v>
          </cell>
          <cell r="AM167">
            <v>-0.18471747636795044</v>
          </cell>
          <cell r="AN167">
            <v>-0.12433421611785889</v>
          </cell>
          <cell r="AO167">
            <v>-0.50175940990447998</v>
          </cell>
          <cell r="AP167">
            <v>-8.0546453595161438E-2</v>
          </cell>
          <cell r="AQ167">
            <v>-1.45076584815979</v>
          </cell>
          <cell r="AR167">
            <v>-0.20636992156505585</v>
          </cell>
          <cell r="AS167">
            <v>-1.2013829946517944</v>
          </cell>
          <cell r="AT167">
            <v>-0.2344851940870285</v>
          </cell>
          <cell r="AU167">
            <v>-0.34881660342216492</v>
          </cell>
          <cell r="AV167">
            <v>-0.12575073540210724</v>
          </cell>
          <cell r="AW167">
            <v>-0.13079887628555298</v>
          </cell>
          <cell r="AX167">
            <v>-8.3725735545158386E-2</v>
          </cell>
          <cell r="AY167">
            <v>-0.90184468030929565</v>
          </cell>
          <cell r="AZ167">
            <v>-0.24562004208564758</v>
          </cell>
          <cell r="BA167">
            <v>-0.46795988082885742</v>
          </cell>
          <cell r="BB167">
            <v>-0.21056786179542542</v>
          </cell>
        </row>
        <row r="168">
          <cell r="B168" t="str">
            <v>ROU</v>
          </cell>
          <cell r="C168">
            <v>-0.31263324618339539</v>
          </cell>
          <cell r="D168">
            <v>-6.3609220087528229E-2</v>
          </cell>
          <cell r="E168">
            <v>-0.26796713471412659</v>
          </cell>
          <cell r="F168">
            <v>-7.1355104446411133E-2</v>
          </cell>
          <cell r="G168">
            <v>-0.11362429708242416</v>
          </cell>
          <cell r="H168">
            <v>-6.4832031726837158E-2</v>
          </cell>
          <cell r="I168">
            <v>-0.25352674722671509</v>
          </cell>
          <cell r="J168">
            <v>-0.16882577538490295</v>
          </cell>
          <cell r="K168">
            <v>1.6961078643798828</v>
          </cell>
          <cell r="L168">
            <v>1.1662349700927734</v>
          </cell>
          <cell r="M168">
            <v>-0.1056782603263855</v>
          </cell>
          <cell r="N168">
            <v>-0.24939563870429993</v>
          </cell>
          <cell r="O168">
            <v>-0.1283814013004303</v>
          </cell>
          <cell r="P168">
            <v>-0.12848939001560211</v>
          </cell>
          <cell r="Q168">
            <v>-0.36898788809776306</v>
          </cell>
          <cell r="R168">
            <v>-0.1223786324262619</v>
          </cell>
          <cell r="S168">
            <v>-0.20997209846973419</v>
          </cell>
          <cell r="T168">
            <v>-0.15459182858467102</v>
          </cell>
          <cell r="U168">
            <v>0.53804463148117065</v>
          </cell>
          <cell r="V168">
            <v>1.0728704929351807</v>
          </cell>
          <cell r="W168">
            <v>-0.11128183454275131</v>
          </cell>
          <cell r="X168">
            <v>-0.65116655826568604</v>
          </cell>
          <cell r="Z168">
            <v>-0.44726970791816711</v>
          </cell>
          <cell r="AA168">
            <v>0.85036832094192505</v>
          </cell>
          <cell r="AB168">
            <v>0.86294496059417725</v>
          </cell>
          <cell r="AC168">
            <v>-0.14112786948680878</v>
          </cell>
          <cell r="AD168">
            <v>-0.12663981318473816</v>
          </cell>
          <cell r="AE168">
            <v>-0.42228612303733826</v>
          </cell>
          <cell r="AF168">
            <v>-7.763206958770752E-2</v>
          </cell>
          <cell r="AG168">
            <v>-0.69420170783996582</v>
          </cell>
          <cell r="AH168">
            <v>-0.21422280371189117</v>
          </cell>
          <cell r="AI168">
            <v>-0.4609571099281311</v>
          </cell>
          <cell r="AJ168">
            <v>-0.27576592564582825</v>
          </cell>
          <cell r="AK168">
            <v>0.69773238897323608</v>
          </cell>
          <cell r="AL168">
            <v>1.1586387157440186</v>
          </cell>
          <cell r="AM168">
            <v>-0.15997849404811859</v>
          </cell>
          <cell r="AN168">
            <v>-0.12433421611785889</v>
          </cell>
          <cell r="AO168">
            <v>-0.4480624794960022</v>
          </cell>
          <cell r="AP168">
            <v>-8.0546453595161438E-2</v>
          </cell>
          <cell r="AQ168">
            <v>-0.78569388389587402</v>
          </cell>
          <cell r="AR168">
            <v>-0.20636992156505585</v>
          </cell>
          <cell r="AS168">
            <v>-0.64034461975097656</v>
          </cell>
          <cell r="AT168">
            <v>-0.2344851940870285</v>
          </cell>
          <cell r="AU168">
            <v>-0.36045730113983154</v>
          </cell>
          <cell r="AV168">
            <v>-0.12575073540210724</v>
          </cell>
          <cell r="AW168">
            <v>-0.13399973511695862</v>
          </cell>
          <cell r="AX168">
            <v>-8.3725735545158386E-2</v>
          </cell>
          <cell r="AY168">
            <v>-0.47811701893806458</v>
          </cell>
          <cell r="AZ168">
            <v>-0.24562004208564758</v>
          </cell>
          <cell r="BA168">
            <v>-0.22706383466720581</v>
          </cell>
          <cell r="BB168">
            <v>-0.21056786179542542</v>
          </cell>
        </row>
        <row r="169">
          <cell r="B169" t="str">
            <v>RUS</v>
          </cell>
          <cell r="C169">
            <v>-0.56114929914474487</v>
          </cell>
          <cell r="D169">
            <v>-6.3609220087528229E-2</v>
          </cell>
          <cell r="E169">
            <v>-0.45035558938980103</v>
          </cell>
          <cell r="F169">
            <v>-7.1355104446411133E-2</v>
          </cell>
          <cell r="G169">
            <v>-0.38896447420120239</v>
          </cell>
          <cell r="H169">
            <v>-6.4832031726837158E-2</v>
          </cell>
          <cell r="I169">
            <v>-0.34728765487670898</v>
          </cell>
          <cell r="J169">
            <v>-0.16882577538490295</v>
          </cell>
          <cell r="K169">
            <v>1.6961078643798828</v>
          </cell>
          <cell r="L169">
            <v>1.1662349700927734</v>
          </cell>
          <cell r="M169">
            <v>-1.5760514885187149E-2</v>
          </cell>
          <cell r="N169">
            <v>-0.24939563870429993</v>
          </cell>
          <cell r="O169">
            <v>-6.2085766345262527E-2</v>
          </cell>
          <cell r="P169">
            <v>-0.12848939001560211</v>
          </cell>
          <cell r="Q169">
            <v>-0.38489359617233276</v>
          </cell>
          <cell r="R169">
            <v>-0.1223786324262619</v>
          </cell>
          <cell r="S169">
            <v>-0.21848656237125397</v>
          </cell>
          <cell r="T169">
            <v>-0.15459182858467102</v>
          </cell>
          <cell r="U169">
            <v>0.53804463148117065</v>
          </cell>
          <cell r="V169">
            <v>1.0728704929351807</v>
          </cell>
          <cell r="X169">
            <v>-0.65116655826568604</v>
          </cell>
          <cell r="Z169">
            <v>-0.44726970791816711</v>
          </cell>
          <cell r="AA169">
            <v>0.85036832094192505</v>
          </cell>
          <cell r="AB169">
            <v>0.86294496059417725</v>
          </cell>
          <cell r="AC169">
            <v>-0.15504816174507141</v>
          </cell>
          <cell r="AD169">
            <v>-0.12663981318473816</v>
          </cell>
          <cell r="AE169">
            <v>-0.44546607136726379</v>
          </cell>
          <cell r="AF169">
            <v>-7.763206958770752E-2</v>
          </cell>
          <cell r="AG169">
            <v>-0.95136833190917969</v>
          </cell>
          <cell r="AH169">
            <v>-0.21422280371189117</v>
          </cell>
          <cell r="AI169">
            <v>-0.6406632661819458</v>
          </cell>
          <cell r="AJ169">
            <v>-0.27576592564582825</v>
          </cell>
          <cell r="AK169">
            <v>0.69773238897323608</v>
          </cell>
          <cell r="AL169">
            <v>1.1586387157440186</v>
          </cell>
          <cell r="AM169">
            <v>-0.18235361576080322</v>
          </cell>
          <cell r="AN169">
            <v>-0.12433421611785889</v>
          </cell>
          <cell r="AO169">
            <v>-0.47786474227905273</v>
          </cell>
          <cell r="AP169">
            <v>-8.0546453595161438E-2</v>
          </cell>
          <cell r="AQ169">
            <v>-1.0781633853912354</v>
          </cell>
          <cell r="AR169">
            <v>-0.20636992156505585</v>
          </cell>
          <cell r="AS169">
            <v>-0.88709086179733276</v>
          </cell>
          <cell r="AT169">
            <v>-0.2344851940870285</v>
          </cell>
          <cell r="AU169">
            <v>-0.38949841260910034</v>
          </cell>
          <cell r="AV169">
            <v>-0.12575073540210724</v>
          </cell>
          <cell r="AW169">
            <v>-0.14765244722366333</v>
          </cell>
          <cell r="AX169">
            <v>-8.3725735545158386E-2</v>
          </cell>
          <cell r="AY169">
            <v>-0.66112494468688965</v>
          </cell>
          <cell r="AZ169">
            <v>-0.24562004208564758</v>
          </cell>
          <cell r="BA169">
            <v>-0.32865428924560547</v>
          </cell>
          <cell r="BB169">
            <v>-0.21056786179542542</v>
          </cell>
        </row>
        <row r="170">
          <cell r="B170" t="str">
            <v>RWA</v>
          </cell>
          <cell r="D170">
            <v>-6.3609220087528229E-2</v>
          </cell>
          <cell r="F170">
            <v>-7.1355104446411133E-2</v>
          </cell>
          <cell r="H170">
            <v>-6.4832031726837158E-2</v>
          </cell>
          <cell r="I170">
            <v>-0.1540428102016449</v>
          </cell>
          <cell r="J170">
            <v>-0.16882577538490295</v>
          </cell>
          <cell r="K170">
            <v>1.6961078643798828</v>
          </cell>
          <cell r="L170">
            <v>1.1662349700927734</v>
          </cell>
          <cell r="M170">
            <v>-0.19173029065132141</v>
          </cell>
          <cell r="N170">
            <v>-0.24939563870429993</v>
          </cell>
          <cell r="O170">
            <v>-0.35908010601997375</v>
          </cell>
          <cell r="P170">
            <v>-0.12848939001560211</v>
          </cell>
          <cell r="Q170">
            <v>-0.27225843071937561</v>
          </cell>
          <cell r="R170">
            <v>-0.1223786324262619</v>
          </cell>
          <cell r="T170">
            <v>-0.15459182858467102</v>
          </cell>
          <cell r="U170">
            <v>0.53804463148117065</v>
          </cell>
          <cell r="V170">
            <v>1.0728704929351807</v>
          </cell>
          <cell r="W170">
            <v>-0.68287193775177002</v>
          </cell>
          <cell r="X170">
            <v>-0.65116655826568604</v>
          </cell>
          <cell r="Y170">
            <v>-0.25477167963981628</v>
          </cell>
          <cell r="Z170">
            <v>-0.44726970791816711</v>
          </cell>
          <cell r="AA170">
            <v>0.85036832094192505</v>
          </cell>
          <cell r="AB170">
            <v>0.86294496059417725</v>
          </cell>
          <cell r="AC170">
            <v>-0.18104153871536255</v>
          </cell>
          <cell r="AD170">
            <v>-0.12663981318473816</v>
          </cell>
          <cell r="AE170">
            <v>-0.34794557094573975</v>
          </cell>
          <cell r="AF170">
            <v>-7.763206958770752E-2</v>
          </cell>
          <cell r="AG170">
            <v>-0.20727171003818512</v>
          </cell>
          <cell r="AH170">
            <v>-0.21422280371189117</v>
          </cell>
          <cell r="AI170">
            <v>-0.11572213470935822</v>
          </cell>
          <cell r="AJ170">
            <v>-0.27576592564582825</v>
          </cell>
          <cell r="AK170">
            <v>0.69773238897323608</v>
          </cell>
          <cell r="AL170">
            <v>1.1586387157440186</v>
          </cell>
          <cell r="AM170">
            <v>-0.20502649247646332</v>
          </cell>
          <cell r="AN170">
            <v>-0.12433421611785889</v>
          </cell>
          <cell r="AO170">
            <v>-0.38797906041145325</v>
          </cell>
          <cell r="AP170">
            <v>-8.0546453595161438E-2</v>
          </cell>
          <cell r="AQ170">
            <v>-0.23591172695159912</v>
          </cell>
          <cell r="AR170">
            <v>-0.20636992156505585</v>
          </cell>
          <cell r="AS170">
            <v>-0.1745191365480423</v>
          </cell>
          <cell r="AT170">
            <v>-0.2344851940870285</v>
          </cell>
          <cell r="AU170">
            <v>-0.69230037927627563</v>
          </cell>
          <cell r="AV170">
            <v>-0.12575073540210724</v>
          </cell>
          <cell r="AW170">
            <v>-0.15885217487812042</v>
          </cell>
          <cell r="AX170">
            <v>-8.3725735545158386E-2</v>
          </cell>
          <cell r="AY170">
            <v>-0.12565629184246063</v>
          </cell>
          <cell r="AZ170">
            <v>-0.24562004208564758</v>
          </cell>
          <cell r="BA170">
            <v>-2.4733001366257668E-2</v>
          </cell>
          <cell r="BB170">
            <v>-0.21056786179542542</v>
          </cell>
        </row>
        <row r="171">
          <cell r="B171" t="str">
            <v>REU</v>
          </cell>
          <cell r="D171">
            <v>-6.3609220087528229E-2</v>
          </cell>
          <cell r="F171">
            <v>-7.1355104446411133E-2</v>
          </cell>
          <cell r="H171">
            <v>-6.4832031726837158E-2</v>
          </cell>
          <cell r="J171">
            <v>-0.16882577538490295</v>
          </cell>
          <cell r="K171">
            <v>1.6961078643798828</v>
          </cell>
          <cell r="L171">
            <v>1.1662349700927734</v>
          </cell>
          <cell r="N171">
            <v>-0.24939563870429993</v>
          </cell>
          <cell r="P171">
            <v>-0.12848939001560211</v>
          </cell>
          <cell r="R171">
            <v>-0.1223786324262619</v>
          </cell>
          <cell r="T171">
            <v>-0.15459182858467102</v>
          </cell>
          <cell r="U171">
            <v>0.53804463148117065</v>
          </cell>
          <cell r="V171">
            <v>1.0728704929351807</v>
          </cell>
          <cell r="X171">
            <v>-0.65116655826568604</v>
          </cell>
          <cell r="Z171">
            <v>-0.44726970791816711</v>
          </cell>
          <cell r="AA171">
            <v>0.85036832094192505</v>
          </cell>
          <cell r="AB171">
            <v>0.86294496059417725</v>
          </cell>
          <cell r="AD171">
            <v>-0.12663981318473816</v>
          </cell>
          <cell r="AF171">
            <v>-7.763206958770752E-2</v>
          </cell>
          <cell r="AH171">
            <v>-0.21422280371189117</v>
          </cell>
          <cell r="AJ171">
            <v>-0.27576592564582825</v>
          </cell>
          <cell r="AK171">
            <v>0.69773238897323608</v>
          </cell>
          <cell r="AL171">
            <v>1.1586387157440186</v>
          </cell>
          <cell r="AN171">
            <v>-0.12433421611785889</v>
          </cell>
          <cell r="AP171">
            <v>-8.0546453595161438E-2</v>
          </cell>
          <cell r="AR171">
            <v>-0.20636992156505585</v>
          </cell>
          <cell r="AT171">
            <v>-0.2344851940870285</v>
          </cell>
          <cell r="AV171">
            <v>-0.12575073540210724</v>
          </cell>
          <cell r="AX171">
            <v>-8.3725735545158386E-2</v>
          </cell>
          <cell r="AZ171">
            <v>-0.24562004208564758</v>
          </cell>
          <cell r="BB171">
            <v>-0.21056786179542542</v>
          </cell>
        </row>
        <row r="172">
          <cell r="B172" t="str">
            <v>WSM</v>
          </cell>
          <cell r="D172">
            <v>-6.3609220087528229E-2</v>
          </cell>
          <cell r="F172">
            <v>-7.1355104446411133E-2</v>
          </cell>
          <cell r="H172">
            <v>-6.4832031726837158E-2</v>
          </cell>
          <cell r="J172">
            <v>-0.16882577538490295</v>
          </cell>
          <cell r="K172">
            <v>1.6961078643798828</v>
          </cell>
          <cell r="L172">
            <v>1.1662349700927734</v>
          </cell>
          <cell r="M172">
            <v>-0.11899371445178986</v>
          </cell>
          <cell r="N172">
            <v>-0.24939563870429993</v>
          </cell>
          <cell r="O172">
            <v>-0.1632358729839325</v>
          </cell>
          <cell r="P172">
            <v>-0.12848939001560211</v>
          </cell>
          <cell r="Q172">
            <v>-0.25613543391227722</v>
          </cell>
          <cell r="R172">
            <v>-0.1223786324262619</v>
          </cell>
          <cell r="S172">
            <v>-0.18176014721393585</v>
          </cell>
          <cell r="T172">
            <v>-0.15459182858467102</v>
          </cell>
          <cell r="U172">
            <v>0.53804463148117065</v>
          </cell>
          <cell r="V172">
            <v>1.0728704929351807</v>
          </cell>
          <cell r="X172">
            <v>-0.65116655826568604</v>
          </cell>
          <cell r="Z172">
            <v>-0.44726970791816711</v>
          </cell>
          <cell r="AA172">
            <v>0.85036832094192505</v>
          </cell>
          <cell r="AB172">
            <v>0.86294496059417725</v>
          </cell>
          <cell r="AC172">
            <v>-9.5329053699970245E-2</v>
          </cell>
          <cell r="AD172">
            <v>-0.12663981318473816</v>
          </cell>
          <cell r="AE172">
            <v>-0.33239048719406128</v>
          </cell>
          <cell r="AF172">
            <v>-7.763206958770752E-2</v>
          </cell>
          <cell r="AG172">
            <v>-0.22659872472286224</v>
          </cell>
          <cell r="AH172">
            <v>-0.21422280371189117</v>
          </cell>
          <cell r="AI172">
            <v>-0.13089537620544434</v>
          </cell>
          <cell r="AJ172">
            <v>-0.27576592564582825</v>
          </cell>
          <cell r="AK172">
            <v>0.69773238897323608</v>
          </cell>
          <cell r="AL172">
            <v>1.1586387157440186</v>
          </cell>
          <cell r="AM172">
            <v>-0.10653075575828552</v>
          </cell>
          <cell r="AN172">
            <v>-0.12433421611785889</v>
          </cell>
          <cell r="AO172">
            <v>-0.34856364130973816</v>
          </cell>
          <cell r="AP172">
            <v>-8.0546453595161438E-2</v>
          </cell>
          <cell r="AQ172">
            <v>-0.25485360622406006</v>
          </cell>
          <cell r="AR172">
            <v>-0.20636992156505585</v>
          </cell>
          <cell r="AS172">
            <v>-0.1917879581451416</v>
          </cell>
          <cell r="AT172">
            <v>-0.2344851940870285</v>
          </cell>
          <cell r="AU172">
            <v>-0.3361184298992157</v>
          </cell>
          <cell r="AV172">
            <v>-0.12575073540210724</v>
          </cell>
          <cell r="AW172">
            <v>-0.10720456391572952</v>
          </cell>
          <cell r="AX172">
            <v>-8.3725735545158386E-2</v>
          </cell>
          <cell r="AY172">
            <v>-0.13504315912723541</v>
          </cell>
          <cell r="AZ172">
            <v>-0.24562004208564758</v>
          </cell>
          <cell r="BA172">
            <v>-2.8282688930630684E-2</v>
          </cell>
          <cell r="BB172">
            <v>-0.21056786179542542</v>
          </cell>
        </row>
        <row r="173">
          <cell r="B173" t="str">
            <v>SMR</v>
          </cell>
          <cell r="D173">
            <v>-6.3609220087528229E-2</v>
          </cell>
          <cell r="F173">
            <v>-7.1355104446411133E-2</v>
          </cell>
          <cell r="H173">
            <v>-6.4832031726837158E-2</v>
          </cell>
          <cell r="J173">
            <v>-0.16882577538490295</v>
          </cell>
          <cell r="K173">
            <v>1.6961078643798828</v>
          </cell>
          <cell r="L173">
            <v>1.1662349700927734</v>
          </cell>
          <cell r="M173">
            <v>-0.1858082115650177</v>
          </cell>
          <cell r="N173">
            <v>-0.24939563870429993</v>
          </cell>
          <cell r="O173">
            <v>-8.4742844104766846E-2</v>
          </cell>
          <cell r="P173">
            <v>-0.12848939001560211</v>
          </cell>
          <cell r="R173">
            <v>-0.1223786324262619</v>
          </cell>
          <cell r="T173">
            <v>-0.15459182858467102</v>
          </cell>
          <cell r="U173">
            <v>0.53804463148117065</v>
          </cell>
          <cell r="V173">
            <v>1.0728704929351807</v>
          </cell>
          <cell r="X173">
            <v>-0.65116655826568604</v>
          </cell>
          <cell r="Z173">
            <v>-0.44726970791816711</v>
          </cell>
          <cell r="AA173">
            <v>0.85036832094192505</v>
          </cell>
          <cell r="AB173">
            <v>0.86294496059417725</v>
          </cell>
          <cell r="AC173">
            <v>-0.50249022245407104</v>
          </cell>
          <cell r="AD173">
            <v>-0.12663981318473816</v>
          </cell>
          <cell r="AE173">
            <v>-1.0990780591964722</v>
          </cell>
          <cell r="AF173">
            <v>-7.763206958770752E-2</v>
          </cell>
          <cell r="AG173">
            <v>-1.2755504846572876</v>
          </cell>
          <cell r="AH173">
            <v>-0.21422280371189117</v>
          </cell>
          <cell r="AI173">
            <v>-0.88096880912780762</v>
          </cell>
          <cell r="AJ173">
            <v>-0.27576592564582825</v>
          </cell>
          <cell r="AK173">
            <v>0.69773238897323608</v>
          </cell>
          <cell r="AL173">
            <v>1.1586387157440186</v>
          </cell>
          <cell r="AM173">
            <v>-0.53463065624237061</v>
          </cell>
          <cell r="AN173">
            <v>-0.12433421611785889</v>
          </cell>
          <cell r="AO173">
            <v>-1.1835799217224121</v>
          </cell>
          <cell r="AP173">
            <v>-8.0546453595161438E-2</v>
          </cell>
          <cell r="AQ173">
            <v>-1.4311606884002686</v>
          </cell>
          <cell r="AR173">
            <v>-0.20636992156505585</v>
          </cell>
          <cell r="AS173">
            <v>-1.1918100118637085</v>
          </cell>
          <cell r="AT173">
            <v>-0.2344851940870285</v>
          </cell>
          <cell r="AU173">
            <v>-0.66123509407043457</v>
          </cell>
          <cell r="AV173">
            <v>-0.12575073540210724</v>
          </cell>
          <cell r="AW173">
            <v>-0.51254022121429443</v>
          </cell>
          <cell r="AX173">
            <v>-8.3725735545158386E-2</v>
          </cell>
          <cell r="AY173">
            <v>-0.89664721488952637</v>
          </cell>
          <cell r="AZ173">
            <v>-0.24562004208564758</v>
          </cell>
          <cell r="BA173">
            <v>-0.47135117650032043</v>
          </cell>
          <cell r="BB173">
            <v>-0.21056786179542542</v>
          </cell>
        </row>
        <row r="174">
          <cell r="B174" t="str">
            <v>STP</v>
          </cell>
          <cell r="C174">
            <v>-0.58494538068771362</v>
          </cell>
          <cell r="D174">
            <v>-6.3609220087528229E-2</v>
          </cell>
          <cell r="E174">
            <v>-0.3950202465057373</v>
          </cell>
          <cell r="F174">
            <v>-7.1355104446411133E-2</v>
          </cell>
          <cell r="H174">
            <v>-6.4832031726837158E-2</v>
          </cell>
          <cell r="J174">
            <v>-0.16882577538490295</v>
          </cell>
          <cell r="K174">
            <v>1.6961078643798828</v>
          </cell>
          <cell r="L174">
            <v>1.1662349700927734</v>
          </cell>
          <cell r="M174">
            <v>-0.11581232398748398</v>
          </cell>
          <cell r="N174">
            <v>-0.24939563870429993</v>
          </cell>
          <cell r="O174">
            <v>-0.29488608241081238</v>
          </cell>
          <cell r="P174">
            <v>-0.12848939001560211</v>
          </cell>
          <cell r="Q174">
            <v>-0.25579813122749329</v>
          </cell>
          <cell r="R174">
            <v>-0.1223786324262619</v>
          </cell>
          <cell r="S174">
            <v>-0.11282756179571152</v>
          </cell>
          <cell r="T174">
            <v>-0.15459182858467102</v>
          </cell>
          <cell r="U174">
            <v>0.53804463148117065</v>
          </cell>
          <cell r="V174">
            <v>1.0728704929351807</v>
          </cell>
          <cell r="X174">
            <v>-0.65116655826568604</v>
          </cell>
          <cell r="Z174">
            <v>-0.44726970791816711</v>
          </cell>
          <cell r="AA174">
            <v>0.85036832094192505</v>
          </cell>
          <cell r="AB174">
            <v>0.86294496059417725</v>
          </cell>
          <cell r="AC174">
            <v>-0.30338937044143677</v>
          </cell>
          <cell r="AD174">
            <v>-0.12663981318473816</v>
          </cell>
          <cell r="AE174">
            <v>-0.39925208687782288</v>
          </cell>
          <cell r="AF174">
            <v>-7.763206958770752E-2</v>
          </cell>
          <cell r="AG174">
            <v>-0.88325947523117065</v>
          </cell>
          <cell r="AH174">
            <v>-0.21422280371189117</v>
          </cell>
          <cell r="AI174">
            <v>-0.58472508192062378</v>
          </cell>
          <cell r="AJ174">
            <v>-0.27576592564582825</v>
          </cell>
          <cell r="AK174">
            <v>0.69773238897323608</v>
          </cell>
          <cell r="AL174">
            <v>1.1586387157440186</v>
          </cell>
          <cell r="AM174">
            <v>-0.3460814356803894</v>
          </cell>
          <cell r="AN174">
            <v>-0.12433421611785889</v>
          </cell>
          <cell r="AO174">
            <v>-0.47151017189025879</v>
          </cell>
          <cell r="AP174">
            <v>-8.0546453595161438E-2</v>
          </cell>
          <cell r="AQ174">
            <v>-1.007956862449646</v>
          </cell>
          <cell r="AR174">
            <v>-0.20636992156505585</v>
          </cell>
          <cell r="AS174">
            <v>-0.82422399520874023</v>
          </cell>
          <cell r="AT174">
            <v>-0.2344851940870285</v>
          </cell>
          <cell r="AU174">
            <v>-1.128362774848938</v>
          </cell>
          <cell r="AV174">
            <v>-0.12575073540210724</v>
          </cell>
          <cell r="AW174">
            <v>-0.21272240579128265</v>
          </cell>
          <cell r="AX174">
            <v>-8.3725735545158386E-2</v>
          </cell>
          <cell r="AY174">
            <v>-0.60641849040985107</v>
          </cell>
          <cell r="AZ174">
            <v>-0.24562004208564758</v>
          </cell>
          <cell r="BA174">
            <v>-0.28955575823783875</v>
          </cell>
          <cell r="BB174">
            <v>-0.21056786179542542</v>
          </cell>
        </row>
        <row r="175">
          <cell r="B175" t="str">
            <v>SAU</v>
          </cell>
          <cell r="C175">
            <v>-0.76515471935272217</v>
          </cell>
          <cell r="D175">
            <v>-6.3609220087528229E-2</v>
          </cell>
          <cell r="E175">
            <v>-0.53255391120910645</v>
          </cell>
          <cell r="F175">
            <v>-7.1355104446411133E-2</v>
          </cell>
          <cell r="G175">
            <v>-0.17168989777565002</v>
          </cell>
          <cell r="H175">
            <v>-6.4832031726837158E-2</v>
          </cell>
          <cell r="I175">
            <v>-0.27578228712081909</v>
          </cell>
          <cell r="J175">
            <v>-0.16882577538490295</v>
          </cell>
          <cell r="K175">
            <v>1.6961078643798828</v>
          </cell>
          <cell r="L175">
            <v>1.1662349700927734</v>
          </cell>
          <cell r="M175">
            <v>-0.1265324205160141</v>
          </cell>
          <cell r="N175">
            <v>-0.24939563870429993</v>
          </cell>
          <cell r="O175">
            <v>-0.18435528874397278</v>
          </cell>
          <cell r="P175">
            <v>-0.12848939001560211</v>
          </cell>
          <cell r="Q175">
            <v>-0.24822503328323364</v>
          </cell>
          <cell r="R175">
            <v>-0.1223786324262619</v>
          </cell>
          <cell r="S175">
            <v>-0.10397347807884216</v>
          </cell>
          <cell r="T175">
            <v>-0.15459182858467102</v>
          </cell>
          <cell r="U175">
            <v>0.53804463148117065</v>
          </cell>
          <cell r="V175">
            <v>1.0728704929351807</v>
          </cell>
          <cell r="W175">
            <v>-0.29224207997322083</v>
          </cell>
          <cell r="X175">
            <v>-0.65116655826568604</v>
          </cell>
          <cell r="Y175">
            <v>-0.11450868844985962</v>
          </cell>
          <cell r="Z175">
            <v>-0.44726970791816711</v>
          </cell>
          <cell r="AA175">
            <v>0.85036832094192505</v>
          </cell>
          <cell r="AB175">
            <v>0.86294496059417725</v>
          </cell>
          <cell r="AC175">
            <v>-0.10113526880741119</v>
          </cell>
          <cell r="AD175">
            <v>-0.12663981318473816</v>
          </cell>
          <cell r="AE175">
            <v>-0.34395584464073181</v>
          </cell>
          <cell r="AF175">
            <v>-7.763206958770752E-2</v>
          </cell>
          <cell r="AG175">
            <v>-1.0600409507751465</v>
          </cell>
          <cell r="AH175">
            <v>-0.21422280371189117</v>
          </cell>
          <cell r="AI175">
            <v>-0.71162384748458862</v>
          </cell>
          <cell r="AJ175">
            <v>-0.27576592564582825</v>
          </cell>
          <cell r="AK175">
            <v>0.69773238897323608</v>
          </cell>
          <cell r="AL175">
            <v>1.1586387157440186</v>
          </cell>
          <cell r="AM175">
            <v>-0.1177155077457428</v>
          </cell>
          <cell r="AN175">
            <v>-0.12433421611785889</v>
          </cell>
          <cell r="AO175">
            <v>-0.36349400877952576</v>
          </cell>
          <cell r="AP175">
            <v>-8.0546453595161438E-2</v>
          </cell>
          <cell r="AQ175">
            <v>-1.2080370187759399</v>
          </cell>
          <cell r="AR175">
            <v>-0.20636992156505585</v>
          </cell>
          <cell r="AS175">
            <v>-0.99379479885101318</v>
          </cell>
          <cell r="AT175">
            <v>-0.2344851940870285</v>
          </cell>
          <cell r="AU175">
            <v>-0.3420034646987915</v>
          </cell>
          <cell r="AV175">
            <v>-0.12575073540210724</v>
          </cell>
          <cell r="AW175">
            <v>-0.10532049089670181</v>
          </cell>
          <cell r="AX175">
            <v>-8.3725735545158386E-2</v>
          </cell>
          <cell r="AY175">
            <v>-0.74174439907073975</v>
          </cell>
          <cell r="AZ175">
            <v>-0.24562004208564758</v>
          </cell>
          <cell r="BA175">
            <v>-0.37246033549308777</v>
          </cell>
          <cell r="BB175">
            <v>-0.21056786179542542</v>
          </cell>
        </row>
        <row r="176">
          <cell r="B176" t="str">
            <v>SEN</v>
          </cell>
          <cell r="C176">
            <v>-0.27987504005432129</v>
          </cell>
          <cell r="D176">
            <v>-6.3609220087528229E-2</v>
          </cell>
          <cell r="E176">
            <v>-0.17469537258148193</v>
          </cell>
          <cell r="F176">
            <v>-7.1355104446411133E-2</v>
          </cell>
          <cell r="G176">
            <v>-0.23028908669948578</v>
          </cell>
          <cell r="H176">
            <v>-6.4832031726837158E-2</v>
          </cell>
          <cell r="I176">
            <v>-0.28941556811332703</v>
          </cell>
          <cell r="J176">
            <v>-0.16882577538490295</v>
          </cell>
          <cell r="K176">
            <v>1.6961078643798828</v>
          </cell>
          <cell r="L176">
            <v>1.1662349700927734</v>
          </cell>
          <cell r="M176">
            <v>-0.21957248449325562</v>
          </cell>
          <cell r="N176">
            <v>-0.24939563870429993</v>
          </cell>
          <cell r="O176">
            <v>-0.41966325044631958</v>
          </cell>
          <cell r="P176">
            <v>-0.12848939001560211</v>
          </cell>
          <cell r="Q176">
            <v>-0.20333178341388702</v>
          </cell>
          <cell r="R176">
            <v>-0.1223786324262619</v>
          </cell>
          <cell r="S176">
            <v>-1.4045827090740204E-2</v>
          </cell>
          <cell r="T176">
            <v>-0.15459182858467102</v>
          </cell>
          <cell r="U176">
            <v>0.53804463148117065</v>
          </cell>
          <cell r="V176">
            <v>1.0728704929351807</v>
          </cell>
          <cell r="W176">
            <v>-0.30509796738624573</v>
          </cell>
          <cell r="X176">
            <v>-0.65116655826568604</v>
          </cell>
          <cell r="Y176">
            <v>-0.17426493763923645</v>
          </cell>
          <cell r="Z176">
            <v>-0.44726970791816711</v>
          </cell>
          <cell r="AA176">
            <v>0.85036832094192505</v>
          </cell>
          <cell r="AB176">
            <v>0.86294496059417725</v>
          </cell>
          <cell r="AC176">
            <v>-8.9399382472038269E-2</v>
          </cell>
          <cell r="AD176">
            <v>-0.12663981318473816</v>
          </cell>
          <cell r="AE176">
            <v>-0.31371060013771057</v>
          </cell>
          <cell r="AF176">
            <v>-7.763206958770752E-2</v>
          </cell>
          <cell r="AG176">
            <v>-0.57595086097717285</v>
          </cell>
          <cell r="AH176">
            <v>-0.21422280371189117</v>
          </cell>
          <cell r="AI176">
            <v>-0.37183338403701782</v>
          </cell>
          <cell r="AJ176">
            <v>-0.27576592564582825</v>
          </cell>
          <cell r="AK176">
            <v>0.69773238897323608</v>
          </cell>
          <cell r="AL176">
            <v>1.1586387157440186</v>
          </cell>
          <cell r="AM176">
            <v>-0.10524482280015945</v>
          </cell>
          <cell r="AN176">
            <v>-0.12433421611785889</v>
          </cell>
          <cell r="AO176">
            <v>-0.33266276121139526</v>
          </cell>
          <cell r="AP176">
            <v>-8.0546453595161438E-2</v>
          </cell>
          <cell r="AQ176">
            <v>-0.65710353851318359</v>
          </cell>
          <cell r="AR176">
            <v>-0.20636992156505585</v>
          </cell>
          <cell r="AS176">
            <v>-0.52898275852203369</v>
          </cell>
          <cell r="AT176">
            <v>-0.2344851940870285</v>
          </cell>
          <cell r="AU176">
            <v>-0.36744809150695801</v>
          </cell>
          <cell r="AV176">
            <v>-0.12575073540210724</v>
          </cell>
          <cell r="AW176">
            <v>-0.1204482838511467</v>
          </cell>
          <cell r="AX176">
            <v>-8.3725735545158386E-2</v>
          </cell>
          <cell r="AY176">
            <v>-0.38919684290885925</v>
          </cell>
          <cell r="AZ176">
            <v>-0.24562004208564758</v>
          </cell>
          <cell r="BA176">
            <v>-0.17087109386920929</v>
          </cell>
          <cell r="BB176">
            <v>-0.21056786179542542</v>
          </cell>
        </row>
        <row r="177">
          <cell r="B177" t="str">
            <v>SRB</v>
          </cell>
          <cell r="C177">
            <v>-0.35508644580841064</v>
          </cell>
          <cell r="D177">
            <v>-6.3609220087528229E-2</v>
          </cell>
          <cell r="E177">
            <v>-0.26702567934989929</v>
          </cell>
          <cell r="F177">
            <v>-7.1355104446411133E-2</v>
          </cell>
          <cell r="G177">
            <v>-0.31001949310302734</v>
          </cell>
          <cell r="H177">
            <v>-6.4832031726837158E-2</v>
          </cell>
          <cell r="I177">
            <v>-0.35418608784675598</v>
          </cell>
          <cell r="J177">
            <v>-0.16882577538490295</v>
          </cell>
          <cell r="K177">
            <v>1.6961078643798828</v>
          </cell>
          <cell r="L177">
            <v>1.1662349700927734</v>
          </cell>
          <cell r="M177">
            <v>-6.8530172109603882E-2</v>
          </cell>
          <cell r="N177">
            <v>-0.24939563870429993</v>
          </cell>
          <cell r="O177">
            <v>-0.1036236584186554</v>
          </cell>
          <cell r="P177">
            <v>-0.12848939001560211</v>
          </cell>
          <cell r="Q177">
            <v>-0.33631759881973267</v>
          </cell>
          <cell r="R177">
            <v>-0.1223786324262619</v>
          </cell>
          <cell r="S177">
            <v>-0.19412046670913696</v>
          </cell>
          <cell r="T177">
            <v>-0.15459182858467102</v>
          </cell>
          <cell r="U177">
            <v>0.53804463148117065</v>
          </cell>
          <cell r="V177">
            <v>1.0728704929351807</v>
          </cell>
          <cell r="X177">
            <v>-0.65116655826568604</v>
          </cell>
          <cell r="Z177">
            <v>-0.44726970791816711</v>
          </cell>
          <cell r="AA177">
            <v>0.85036832094192505</v>
          </cell>
          <cell r="AB177">
            <v>0.86294496059417725</v>
          </cell>
          <cell r="AC177">
            <v>-0.14847080409526825</v>
          </cell>
          <cell r="AD177">
            <v>-0.12663981318473816</v>
          </cell>
          <cell r="AE177">
            <v>-0.43421626091003418</v>
          </cell>
          <cell r="AF177">
            <v>-7.763206958770752E-2</v>
          </cell>
          <cell r="AG177">
            <v>-0.71963393688201904</v>
          </cell>
          <cell r="AH177">
            <v>-0.21422280371189117</v>
          </cell>
          <cell r="AI177">
            <v>-0.47829261422157288</v>
          </cell>
          <cell r="AJ177">
            <v>-0.27576592564582825</v>
          </cell>
          <cell r="AK177">
            <v>0.69773238897323608</v>
          </cell>
          <cell r="AL177">
            <v>1.1586387157440186</v>
          </cell>
          <cell r="AM177">
            <v>-0.16977019608020782</v>
          </cell>
          <cell r="AN177">
            <v>-0.12433421611785889</v>
          </cell>
          <cell r="AO177">
            <v>-0.46293523907661438</v>
          </cell>
          <cell r="AP177">
            <v>-8.0546453595161438E-2</v>
          </cell>
          <cell r="AQ177">
            <v>-0.81562811136245728</v>
          </cell>
          <cell r="AR177">
            <v>-0.20636992156505585</v>
          </cell>
          <cell r="AS177">
            <v>-0.66518056392669678</v>
          </cell>
          <cell r="AT177">
            <v>-0.2344851940870285</v>
          </cell>
          <cell r="AU177">
            <v>-0.38195902109146118</v>
          </cell>
          <cell r="AV177">
            <v>-0.12575073540210724</v>
          </cell>
          <cell r="AW177">
            <v>-0.15383942425251007</v>
          </cell>
          <cell r="AX177">
            <v>-8.3725735545158386E-2</v>
          </cell>
          <cell r="AY177">
            <v>-0.49821808934211731</v>
          </cell>
          <cell r="AZ177">
            <v>-0.24562004208564758</v>
          </cell>
          <cell r="BA177">
            <v>-0.23918977379798889</v>
          </cell>
          <cell r="BB177">
            <v>-0.21056786179542542</v>
          </cell>
        </row>
        <row r="178">
          <cell r="B178" t="str">
            <v>SYC</v>
          </cell>
          <cell r="C178">
            <v>-0.3734184205532074</v>
          </cell>
          <cell r="D178">
            <v>-6.3609220087528229E-2</v>
          </cell>
          <cell r="E178">
            <v>-0.23603914678096771</v>
          </cell>
          <cell r="F178">
            <v>-7.1355104446411133E-2</v>
          </cell>
          <cell r="H178">
            <v>-6.4832031726837158E-2</v>
          </cell>
          <cell r="J178">
            <v>-0.16882577538490295</v>
          </cell>
          <cell r="K178">
            <v>1.6961078643798828</v>
          </cell>
          <cell r="L178">
            <v>1.1662349700927734</v>
          </cell>
          <cell r="M178">
            <v>-0.10544800013303757</v>
          </cell>
          <cell r="N178">
            <v>-0.24939563870429993</v>
          </cell>
          <cell r="O178">
            <v>-0.16611620783805847</v>
          </cell>
          <cell r="P178">
            <v>-0.12848939001560211</v>
          </cell>
          <cell r="Q178">
            <v>-0.26003345847129822</v>
          </cell>
          <cell r="R178">
            <v>-0.1223786324262619</v>
          </cell>
          <cell r="S178">
            <v>-6.6321440041065216E-2</v>
          </cell>
          <cell r="T178">
            <v>-0.15459182858467102</v>
          </cell>
          <cell r="U178">
            <v>0.53804463148117065</v>
          </cell>
          <cell r="V178">
            <v>1.0728704929351807</v>
          </cell>
          <cell r="X178">
            <v>-0.65116655826568604</v>
          </cell>
          <cell r="Z178">
            <v>-0.44726970791816711</v>
          </cell>
          <cell r="AA178">
            <v>0.85036832094192505</v>
          </cell>
          <cell r="AB178">
            <v>0.86294496059417725</v>
          </cell>
          <cell r="AC178">
            <v>-0.15680837631225586</v>
          </cell>
          <cell r="AD178">
            <v>-0.12663981318473816</v>
          </cell>
          <cell r="AE178">
            <v>-0.45115631818771362</v>
          </cell>
          <cell r="AF178">
            <v>-7.763206958770752E-2</v>
          </cell>
          <cell r="AG178">
            <v>-0.70433908700942993</v>
          </cell>
          <cell r="AH178">
            <v>-0.21422280371189117</v>
          </cell>
          <cell r="AI178">
            <v>-0.46490228176116943</v>
          </cell>
          <cell r="AJ178">
            <v>-0.27576592564582825</v>
          </cell>
          <cell r="AK178">
            <v>0.69773238897323608</v>
          </cell>
          <cell r="AL178">
            <v>1.1586387157440186</v>
          </cell>
          <cell r="AM178">
            <v>-0.17414529621601105</v>
          </cell>
          <cell r="AN178">
            <v>-0.12433421611785889</v>
          </cell>
          <cell r="AO178">
            <v>-0.47988742589950562</v>
          </cell>
          <cell r="AP178">
            <v>-8.0546453595161438E-2</v>
          </cell>
          <cell r="AQ178">
            <v>-0.79905778169631958</v>
          </cell>
          <cell r="AR178">
            <v>-0.20636992156505585</v>
          </cell>
          <cell r="AS178">
            <v>-0.65052789449691772</v>
          </cell>
          <cell r="AT178">
            <v>-0.2344851940870285</v>
          </cell>
          <cell r="AU178">
            <v>-0.39654293656349182</v>
          </cell>
          <cell r="AV178">
            <v>-0.12575073540210724</v>
          </cell>
          <cell r="AW178">
            <v>-0.1872345358133316</v>
          </cell>
          <cell r="AX178">
            <v>-8.3725735545158386E-2</v>
          </cell>
          <cell r="AY178">
            <v>-0.48056930303573608</v>
          </cell>
          <cell r="AZ178">
            <v>-0.24562004208564758</v>
          </cell>
          <cell r="BA178">
            <v>-0.22375941276550293</v>
          </cell>
          <cell r="BB178">
            <v>-0.21056786179542542</v>
          </cell>
        </row>
        <row r="179">
          <cell r="B179" t="str">
            <v>SLE</v>
          </cell>
          <cell r="C179">
            <v>-0.20165769755840302</v>
          </cell>
          <cell r="D179">
            <v>-6.3609220087528229E-2</v>
          </cell>
          <cell r="E179">
            <v>-0.14474301040172577</v>
          </cell>
          <cell r="F179">
            <v>-7.1355104446411133E-2</v>
          </cell>
          <cell r="G179">
            <v>-0.4609953761100769</v>
          </cell>
          <cell r="H179">
            <v>-6.4832031726837158E-2</v>
          </cell>
          <cell r="I179">
            <v>-0.23296964168548584</v>
          </cell>
          <cell r="J179">
            <v>-0.16882577538490295</v>
          </cell>
          <cell r="K179">
            <v>1.6961078643798828</v>
          </cell>
          <cell r="L179">
            <v>1.1662349700927734</v>
          </cell>
          <cell r="M179">
            <v>-0.4379613995552063</v>
          </cell>
          <cell r="N179">
            <v>-0.24939563870429993</v>
          </cell>
          <cell r="O179">
            <v>-0.88941341638565063</v>
          </cell>
          <cell r="P179">
            <v>-0.12848939001560211</v>
          </cell>
          <cell r="R179">
            <v>-0.1223786324262619</v>
          </cell>
          <cell r="T179">
            <v>-0.15459182858467102</v>
          </cell>
          <cell r="U179">
            <v>0.53804463148117065</v>
          </cell>
          <cell r="V179">
            <v>1.0728704929351807</v>
          </cell>
          <cell r="W179">
            <v>-0.10646696388721466</v>
          </cell>
          <cell r="X179">
            <v>-0.65116655826568604</v>
          </cell>
          <cell r="Y179">
            <v>-0.1605030745267868</v>
          </cell>
          <cell r="Z179">
            <v>-0.44726970791816711</v>
          </cell>
          <cell r="AA179">
            <v>0.85036832094192505</v>
          </cell>
          <cell r="AB179">
            <v>0.86294496059417725</v>
          </cell>
          <cell r="AC179">
            <v>-0.11625853925943375</v>
          </cell>
          <cell r="AD179">
            <v>-0.12663981318473816</v>
          </cell>
          <cell r="AE179">
            <v>-0.34213116765022278</v>
          </cell>
          <cell r="AF179">
            <v>-7.763206958770752E-2</v>
          </cell>
          <cell r="AG179">
            <v>-0.49717289209365845</v>
          </cell>
          <cell r="AH179">
            <v>-0.21422280371189117</v>
          </cell>
          <cell r="AI179">
            <v>-0.31587281823158264</v>
          </cell>
          <cell r="AJ179">
            <v>-0.27576592564582825</v>
          </cell>
          <cell r="AK179">
            <v>0.69773238897323608</v>
          </cell>
          <cell r="AL179">
            <v>1.1586387157440186</v>
          </cell>
          <cell r="AM179">
            <v>-0.13790826499462128</v>
          </cell>
          <cell r="AN179">
            <v>-0.12433421611785889</v>
          </cell>
          <cell r="AO179">
            <v>-0.36924070119857788</v>
          </cell>
          <cell r="AP179">
            <v>-8.0546453595161438E-2</v>
          </cell>
          <cell r="AQ179">
            <v>-0.56570512056350708</v>
          </cell>
          <cell r="AR179">
            <v>-0.20636992156505585</v>
          </cell>
          <cell r="AS179">
            <v>-0.45240271091461182</v>
          </cell>
          <cell r="AT179">
            <v>-0.2344851940870285</v>
          </cell>
          <cell r="AU179">
            <v>-0.44605863094329834</v>
          </cell>
          <cell r="AV179">
            <v>-0.12575073540210724</v>
          </cell>
          <cell r="AW179">
            <v>-0.15464763343334198</v>
          </cell>
          <cell r="AX179">
            <v>-8.3725735545158386E-2</v>
          </cell>
          <cell r="AY179">
            <v>-0.32311543822288513</v>
          </cell>
          <cell r="AZ179">
            <v>-0.24562004208564758</v>
          </cell>
          <cell r="BA179">
            <v>-0.12755049765110016</v>
          </cell>
          <cell r="BB179">
            <v>-0.21056786179542542</v>
          </cell>
        </row>
        <row r="180">
          <cell r="B180" t="str">
            <v>SGP</v>
          </cell>
          <cell r="C180">
            <v>-0.915965735912323</v>
          </cell>
          <cell r="D180">
            <v>-6.3609220087528229E-2</v>
          </cell>
          <cell r="E180">
            <v>-0.66719835996627808</v>
          </cell>
          <cell r="F180">
            <v>-7.1355104446411133E-2</v>
          </cell>
          <cell r="H180">
            <v>-6.4832031726837158E-2</v>
          </cell>
          <cell r="I180">
            <v>-0.3063434362411499</v>
          </cell>
          <cell r="J180">
            <v>-0.16882577538490295</v>
          </cell>
          <cell r="K180">
            <v>1.6961078643798828</v>
          </cell>
          <cell r="L180">
            <v>1.1662349700927734</v>
          </cell>
          <cell r="M180">
            <v>-0.22292688488960266</v>
          </cell>
          <cell r="N180">
            <v>-0.24939563870429993</v>
          </cell>
          <cell r="O180">
            <v>-0.2282317727804184</v>
          </cell>
          <cell r="P180">
            <v>-0.12848939001560211</v>
          </cell>
          <cell r="R180">
            <v>-0.1223786324262619</v>
          </cell>
          <cell r="T180">
            <v>-0.15459182858467102</v>
          </cell>
          <cell r="U180">
            <v>0.53804463148117065</v>
          </cell>
          <cell r="V180">
            <v>1.0728704929351807</v>
          </cell>
          <cell r="X180">
            <v>-0.65116655826568604</v>
          </cell>
          <cell r="Y180">
            <v>-0.81142169237136841</v>
          </cell>
          <cell r="Z180">
            <v>-0.44726970791816711</v>
          </cell>
          <cell r="AA180">
            <v>0.85036832094192505</v>
          </cell>
          <cell r="AB180">
            <v>0.86294496059417725</v>
          </cell>
          <cell r="AC180">
            <v>-0.27429017424583435</v>
          </cell>
          <cell r="AD180">
            <v>-0.12663981318473816</v>
          </cell>
          <cell r="AE180">
            <v>-0.66093534231185913</v>
          </cell>
          <cell r="AF180">
            <v>-7.763206958770752E-2</v>
          </cell>
          <cell r="AG180">
            <v>-1.2443027496337891</v>
          </cell>
          <cell r="AH180">
            <v>-0.21422280371189117</v>
          </cell>
          <cell r="AI180">
            <v>-0.83469122648239136</v>
          </cell>
          <cell r="AJ180">
            <v>-0.27576592564582825</v>
          </cell>
          <cell r="AK180">
            <v>0.69773238897323608</v>
          </cell>
          <cell r="AL180">
            <v>1.1586387157440186</v>
          </cell>
          <cell r="AM180">
            <v>-0.27787679433822632</v>
          </cell>
          <cell r="AN180">
            <v>-0.12433421611785889</v>
          </cell>
          <cell r="AO180">
            <v>-0.70301777124404907</v>
          </cell>
          <cell r="AP180">
            <v>-8.0546453595161438E-2</v>
          </cell>
          <cell r="AQ180">
            <v>-1.4200166463851929</v>
          </cell>
          <cell r="AR180">
            <v>-0.20636992156505585</v>
          </cell>
          <cell r="AS180">
            <v>-1.1707292795181274</v>
          </cell>
          <cell r="AT180">
            <v>-0.2344851940870285</v>
          </cell>
          <cell r="AU180">
            <v>-0.54659581184387207</v>
          </cell>
          <cell r="AV180">
            <v>-0.12575073540210724</v>
          </cell>
          <cell r="AW180">
            <v>-0.39646202325820923</v>
          </cell>
          <cell r="AX180">
            <v>-8.3725735545158386E-2</v>
          </cell>
          <cell r="AY180">
            <v>-0.86565995216369629</v>
          </cell>
          <cell r="AZ180">
            <v>-0.24562004208564758</v>
          </cell>
          <cell r="BA180">
            <v>-0.43417271971702576</v>
          </cell>
          <cell r="BB180">
            <v>-0.21056786179542542</v>
          </cell>
        </row>
        <row r="181">
          <cell r="B181" t="str">
            <v>SXM</v>
          </cell>
          <cell r="D181">
            <v>-6.3609220087528229E-2</v>
          </cell>
          <cell r="F181">
            <v>-7.1355104446411133E-2</v>
          </cell>
          <cell r="H181">
            <v>-6.4832031726837158E-2</v>
          </cell>
          <cell r="J181">
            <v>-0.16882577538490295</v>
          </cell>
          <cell r="K181">
            <v>1.6961078643798828</v>
          </cell>
          <cell r="L181">
            <v>1.1662349700927734</v>
          </cell>
          <cell r="N181">
            <v>-0.24939563870429993</v>
          </cell>
          <cell r="P181">
            <v>-0.12848939001560211</v>
          </cell>
          <cell r="R181">
            <v>-0.1223786324262619</v>
          </cell>
          <cell r="T181">
            <v>-0.15459182858467102</v>
          </cell>
          <cell r="U181">
            <v>0.53804463148117065</v>
          </cell>
          <cell r="V181">
            <v>1.0728704929351807</v>
          </cell>
          <cell r="X181">
            <v>-0.65116655826568604</v>
          </cell>
          <cell r="Z181">
            <v>-0.44726970791816711</v>
          </cell>
          <cell r="AA181">
            <v>0.85036832094192505</v>
          </cell>
          <cell r="AB181">
            <v>0.86294496059417725</v>
          </cell>
          <cell r="AD181">
            <v>-0.12663981318473816</v>
          </cell>
          <cell r="AF181">
            <v>-7.763206958770752E-2</v>
          </cell>
          <cell r="AH181">
            <v>-0.21422280371189117</v>
          </cell>
          <cell r="AJ181">
            <v>-0.27576592564582825</v>
          </cell>
          <cell r="AK181">
            <v>0.69773238897323608</v>
          </cell>
          <cell r="AL181">
            <v>1.1586387157440186</v>
          </cell>
          <cell r="AN181">
            <v>-0.12433421611785889</v>
          </cell>
          <cell r="AP181">
            <v>-8.0546453595161438E-2</v>
          </cell>
          <cell r="AR181">
            <v>-0.20636992156505585</v>
          </cell>
          <cell r="AT181">
            <v>-0.2344851940870285</v>
          </cell>
          <cell r="AV181">
            <v>-0.12575073540210724</v>
          </cell>
          <cell r="AX181">
            <v>-8.3725735545158386E-2</v>
          </cell>
          <cell r="AZ181">
            <v>-0.24562004208564758</v>
          </cell>
          <cell r="BB181">
            <v>-0.21056786179542542</v>
          </cell>
        </row>
        <row r="182">
          <cell r="B182" t="str">
            <v>SVK</v>
          </cell>
          <cell r="C182">
            <v>-0.31699410080909729</v>
          </cell>
          <cell r="D182">
            <v>-6.3609220087528229E-2</v>
          </cell>
          <cell r="E182">
            <v>-0.22534877061843872</v>
          </cell>
          <cell r="F182">
            <v>-7.1355104446411133E-2</v>
          </cell>
          <cell r="G182">
            <v>-0.13697619736194611</v>
          </cell>
          <cell r="H182">
            <v>-6.4832031726837158E-2</v>
          </cell>
          <cell r="I182">
            <v>-0.43154889345169067</v>
          </cell>
          <cell r="J182">
            <v>-0.16882577538490295</v>
          </cell>
          <cell r="K182">
            <v>1.6961078643798828</v>
          </cell>
          <cell r="L182">
            <v>1.1662349700927734</v>
          </cell>
          <cell r="M182">
            <v>-0.12829700112342834</v>
          </cell>
          <cell r="N182">
            <v>-0.24939563870429993</v>
          </cell>
          <cell r="O182">
            <v>-0.12024393677711487</v>
          </cell>
          <cell r="P182">
            <v>-0.12848939001560211</v>
          </cell>
          <cell r="Q182">
            <v>-0.30504673719406128</v>
          </cell>
          <cell r="R182">
            <v>-0.1223786324262619</v>
          </cell>
          <cell r="S182">
            <v>-0.17663984000682831</v>
          </cell>
          <cell r="T182">
            <v>-0.15459182858467102</v>
          </cell>
          <cell r="U182">
            <v>0.53804463148117065</v>
          </cell>
          <cell r="V182">
            <v>1.0728704929351807</v>
          </cell>
          <cell r="X182">
            <v>-0.65116655826568604</v>
          </cell>
          <cell r="Z182">
            <v>-0.44726970791816711</v>
          </cell>
          <cell r="AA182">
            <v>0.85036832094192505</v>
          </cell>
          <cell r="AB182">
            <v>0.86294496059417725</v>
          </cell>
          <cell r="AC182">
            <v>-0.18502737581729889</v>
          </cell>
          <cell r="AD182">
            <v>-0.12663981318473816</v>
          </cell>
          <cell r="AE182">
            <v>-0.50594371557235718</v>
          </cell>
          <cell r="AF182">
            <v>-7.763206958770752E-2</v>
          </cell>
          <cell r="AG182">
            <v>-0.70203202962875366</v>
          </cell>
          <cell r="AH182">
            <v>-0.21422280371189117</v>
          </cell>
          <cell r="AI182">
            <v>-0.46924245357513428</v>
          </cell>
          <cell r="AJ182">
            <v>-0.27576592564582825</v>
          </cell>
          <cell r="AK182">
            <v>0.69773238897323608</v>
          </cell>
          <cell r="AL182">
            <v>1.1586387157440186</v>
          </cell>
          <cell r="AM182">
            <v>-0.20472452044487</v>
          </cell>
          <cell r="AN182">
            <v>-0.12433421611785889</v>
          </cell>
          <cell r="AO182">
            <v>-0.53806841373443604</v>
          </cell>
          <cell r="AP182">
            <v>-8.0546453595161438E-2</v>
          </cell>
          <cell r="AQ182">
            <v>-0.79189008474349976</v>
          </cell>
          <cell r="AR182">
            <v>-0.20636992156505585</v>
          </cell>
          <cell r="AS182">
            <v>-0.64684659242630005</v>
          </cell>
          <cell r="AT182">
            <v>-0.2344851940870285</v>
          </cell>
          <cell r="AU182">
            <v>-0.38769689202308655</v>
          </cell>
          <cell r="AV182">
            <v>-0.12575073540210724</v>
          </cell>
          <cell r="AW182">
            <v>-0.17242324352264404</v>
          </cell>
          <cell r="AX182">
            <v>-8.3725735545158386E-2</v>
          </cell>
          <cell r="AY182">
            <v>-0.48570555448532104</v>
          </cell>
          <cell r="AZ182">
            <v>-0.24562004208564758</v>
          </cell>
          <cell r="BA182">
            <v>-0.23426267504692078</v>
          </cell>
          <cell r="BB182">
            <v>-0.21056786179542542</v>
          </cell>
        </row>
        <row r="183">
          <cell r="B183" t="str">
            <v>SVN</v>
          </cell>
          <cell r="C183">
            <v>-0.2902182936668396</v>
          </cell>
          <cell r="D183">
            <v>-6.3609220087528229E-2</v>
          </cell>
          <cell r="E183">
            <v>-0.2358839213848114</v>
          </cell>
          <cell r="F183">
            <v>-7.1355104446411133E-2</v>
          </cell>
          <cell r="H183">
            <v>-6.4832031726837158E-2</v>
          </cell>
          <cell r="I183">
            <v>-0.38338059186935425</v>
          </cell>
          <cell r="J183">
            <v>-0.16882577538490295</v>
          </cell>
          <cell r="K183">
            <v>1.6961078643798828</v>
          </cell>
          <cell r="L183">
            <v>1.1662349700927734</v>
          </cell>
          <cell r="M183">
            <v>-0.16514010727405548</v>
          </cell>
          <cell r="N183">
            <v>-0.24939563870429993</v>
          </cell>
          <cell r="O183">
            <v>-0.11627920717000961</v>
          </cell>
          <cell r="P183">
            <v>-0.12848939001560211</v>
          </cell>
          <cell r="Q183">
            <v>-0.24440658092498779</v>
          </cell>
          <cell r="R183">
            <v>-0.1223786324262619</v>
          </cell>
          <cell r="S183">
            <v>-0.15141122043132782</v>
          </cell>
          <cell r="T183">
            <v>-0.15459182858467102</v>
          </cell>
          <cell r="U183">
            <v>0.53804463148117065</v>
          </cell>
          <cell r="V183">
            <v>1.0728704929351807</v>
          </cell>
          <cell r="X183">
            <v>-0.65116655826568604</v>
          </cell>
          <cell r="Z183">
            <v>-0.44726970791816711</v>
          </cell>
          <cell r="AA183">
            <v>0.85036832094192505</v>
          </cell>
          <cell r="AB183">
            <v>0.86294496059417725</v>
          </cell>
          <cell r="AC183">
            <v>-0.22993825376033783</v>
          </cell>
          <cell r="AD183">
            <v>-0.12663981318473816</v>
          </cell>
          <cell r="AE183">
            <v>-0.59156972169876099</v>
          </cell>
          <cell r="AF183">
            <v>-7.763206958770752E-2</v>
          </cell>
          <cell r="AG183">
            <v>-0.71359610557556152</v>
          </cell>
          <cell r="AH183">
            <v>-0.21422280371189117</v>
          </cell>
          <cell r="AI183">
            <v>-0.48017868399620056</v>
          </cell>
          <cell r="AJ183">
            <v>-0.27576592564582825</v>
          </cell>
          <cell r="AK183">
            <v>0.69773238897323608</v>
          </cell>
          <cell r="AL183">
            <v>1.1586387157440186</v>
          </cell>
          <cell r="AM183">
            <v>-0.24920009076595306</v>
          </cell>
          <cell r="AN183">
            <v>-0.12433421611785889</v>
          </cell>
          <cell r="AO183">
            <v>-0.62940829992294312</v>
          </cell>
          <cell r="AP183">
            <v>-8.0546453595161438E-2</v>
          </cell>
          <cell r="AQ183">
            <v>-0.80225789546966553</v>
          </cell>
          <cell r="AR183">
            <v>-0.20636992156505585</v>
          </cell>
          <cell r="AS183">
            <v>-0.65689325332641602</v>
          </cell>
          <cell r="AT183">
            <v>-0.2344851940870285</v>
          </cell>
          <cell r="AU183">
            <v>-0.41216325759887695</v>
          </cell>
          <cell r="AV183">
            <v>-0.12575073540210724</v>
          </cell>
          <cell r="AW183">
            <v>-0.20980501174926758</v>
          </cell>
          <cell r="AX183">
            <v>-8.3725735545158386E-2</v>
          </cell>
          <cell r="AY183">
            <v>-0.49596971273422241</v>
          </cell>
          <cell r="AZ183">
            <v>-0.24562004208564758</v>
          </cell>
          <cell r="BA183">
            <v>-0.24299663305282593</v>
          </cell>
          <cell r="BB183">
            <v>-0.21056786179542542</v>
          </cell>
        </row>
        <row r="184">
          <cell r="B184" t="str">
            <v>SLB</v>
          </cell>
          <cell r="D184">
            <v>-6.3609220087528229E-2</v>
          </cell>
          <cell r="F184">
            <v>-7.1355104446411133E-2</v>
          </cell>
          <cell r="H184">
            <v>-6.4832031726837158E-2</v>
          </cell>
          <cell r="J184">
            <v>-0.16882577538490295</v>
          </cell>
          <cell r="K184">
            <v>1.6961078643798828</v>
          </cell>
          <cell r="L184">
            <v>1.1662349700927734</v>
          </cell>
          <cell r="N184">
            <v>-0.24939563870429993</v>
          </cell>
          <cell r="P184">
            <v>-0.12848939001560211</v>
          </cell>
          <cell r="R184">
            <v>-0.1223786324262619</v>
          </cell>
          <cell r="T184">
            <v>-0.15459182858467102</v>
          </cell>
          <cell r="U184">
            <v>0.53804463148117065</v>
          </cell>
          <cell r="V184">
            <v>1.0728704929351807</v>
          </cell>
          <cell r="X184">
            <v>-0.65116655826568604</v>
          </cell>
          <cell r="Z184">
            <v>-0.44726970791816711</v>
          </cell>
          <cell r="AA184">
            <v>0.85036832094192505</v>
          </cell>
          <cell r="AB184">
            <v>0.86294496059417725</v>
          </cell>
          <cell r="AD184">
            <v>-0.12663981318473816</v>
          </cell>
          <cell r="AF184">
            <v>-7.763206958770752E-2</v>
          </cell>
          <cell r="AH184">
            <v>-0.21422280371189117</v>
          </cell>
          <cell r="AJ184">
            <v>-0.27576592564582825</v>
          </cell>
          <cell r="AK184">
            <v>0.69773238897323608</v>
          </cell>
          <cell r="AL184">
            <v>1.1586387157440186</v>
          </cell>
          <cell r="AN184">
            <v>-0.12433421611785889</v>
          </cell>
          <cell r="AP184">
            <v>-8.0546453595161438E-2</v>
          </cell>
          <cell r="AR184">
            <v>-0.20636992156505585</v>
          </cell>
          <cell r="AT184">
            <v>-0.2344851940870285</v>
          </cell>
          <cell r="AV184">
            <v>-0.12575073540210724</v>
          </cell>
          <cell r="AX184">
            <v>-8.3725735545158386E-2</v>
          </cell>
          <cell r="AZ184">
            <v>-0.24562004208564758</v>
          </cell>
          <cell r="BB184">
            <v>-0.21056786179542542</v>
          </cell>
        </row>
        <row r="185">
          <cell r="B185" t="str">
            <v>SOM</v>
          </cell>
          <cell r="C185">
            <v>-0.18396095931529999</v>
          </cell>
          <cell r="D185">
            <v>-6.3609220087528229E-2</v>
          </cell>
          <cell r="E185">
            <v>-0.17414385080337524</v>
          </cell>
          <cell r="F185">
            <v>-7.1355104446411133E-2</v>
          </cell>
          <cell r="H185">
            <v>-6.4832031726837158E-2</v>
          </cell>
          <cell r="I185">
            <v>-0.18157702684402466</v>
          </cell>
          <cell r="J185">
            <v>-0.16882577538490295</v>
          </cell>
          <cell r="K185">
            <v>1.6961078643798828</v>
          </cell>
          <cell r="L185">
            <v>1.1662349700927734</v>
          </cell>
          <cell r="M185">
            <v>-0.44519180059432983</v>
          </cell>
          <cell r="N185">
            <v>-0.24939563870429993</v>
          </cell>
          <cell r="O185">
            <v>-0.98832637071609497</v>
          </cell>
          <cell r="P185">
            <v>-0.12848939001560211</v>
          </cell>
          <cell r="Q185">
            <v>-0.24358689785003662</v>
          </cell>
          <cell r="R185">
            <v>-0.1223786324262619</v>
          </cell>
          <cell r="S185">
            <v>-0.23202288150787354</v>
          </cell>
          <cell r="T185">
            <v>-0.15459182858467102</v>
          </cell>
          <cell r="U185">
            <v>0.53804463148117065</v>
          </cell>
          <cell r="V185">
            <v>1.0728704929351807</v>
          </cell>
          <cell r="W185">
            <v>-0.36237305402755737</v>
          </cell>
          <cell r="X185">
            <v>-0.65116655826568604</v>
          </cell>
          <cell r="Y185">
            <v>-0.40579667687416077</v>
          </cell>
          <cell r="Z185">
            <v>-0.44726970791816711</v>
          </cell>
          <cell r="AA185">
            <v>0.85036832094192505</v>
          </cell>
          <cell r="AB185">
            <v>0.86294496059417725</v>
          </cell>
          <cell r="AD185">
            <v>-0.12663981318473816</v>
          </cell>
          <cell r="AF185">
            <v>-7.763206958770752E-2</v>
          </cell>
          <cell r="AG185">
            <v>-0.56635028123855591</v>
          </cell>
          <cell r="AH185">
            <v>-0.21422280371189117</v>
          </cell>
          <cell r="AI185">
            <v>-0.36654582619667053</v>
          </cell>
          <cell r="AJ185">
            <v>-0.27576592564582825</v>
          </cell>
          <cell r="AK185">
            <v>0.69773238897323608</v>
          </cell>
          <cell r="AL185">
            <v>1.1586387157440186</v>
          </cell>
          <cell r="AN185">
            <v>-0.12433421611785889</v>
          </cell>
          <cell r="AP185">
            <v>-8.0546453595161438E-2</v>
          </cell>
          <cell r="AQ185">
            <v>-0.64890998601913452</v>
          </cell>
          <cell r="AR185">
            <v>-0.20636992156505585</v>
          </cell>
          <cell r="AS185">
            <v>-0.52128785848617554</v>
          </cell>
          <cell r="AT185">
            <v>-0.2344851940870285</v>
          </cell>
          <cell r="AV185">
            <v>-0.12575073540210724</v>
          </cell>
          <cell r="AX185">
            <v>-8.3725735545158386E-2</v>
          </cell>
          <cell r="AY185">
            <v>-0.39745721220970154</v>
          </cell>
          <cell r="AZ185">
            <v>-0.24562004208564758</v>
          </cell>
          <cell r="BA185">
            <v>-0.18546022474765778</v>
          </cell>
          <cell r="BB185">
            <v>-0.21056786179542542</v>
          </cell>
        </row>
        <row r="186">
          <cell r="B186" t="str">
            <v>ZAF</v>
          </cell>
          <cell r="C186">
            <v>-0.59381240606307983</v>
          </cell>
          <cell r="D186">
            <v>-6.3609220087528229E-2</v>
          </cell>
          <cell r="E186">
            <v>-0.36377400159835815</v>
          </cell>
          <cell r="F186">
            <v>-7.1355104446411133E-2</v>
          </cell>
          <cell r="G186">
            <v>-0.15436567366123199</v>
          </cell>
          <cell r="H186">
            <v>-6.4832031726837158E-2</v>
          </cell>
          <cell r="I186">
            <v>-0.18628978729248047</v>
          </cell>
          <cell r="J186">
            <v>-0.16882577538490295</v>
          </cell>
          <cell r="K186">
            <v>1.6961078643798828</v>
          </cell>
          <cell r="L186">
            <v>1.1662349700927734</v>
          </cell>
          <cell r="M186">
            <v>-0.24743193387985229</v>
          </cell>
          <cell r="N186">
            <v>-0.24939563870429993</v>
          </cell>
          <cell r="O186">
            <v>-0.41379135847091675</v>
          </cell>
          <cell r="P186">
            <v>-0.12848939001560211</v>
          </cell>
          <cell r="Q186">
            <v>-0.29522541165351868</v>
          </cell>
          <cell r="R186">
            <v>-0.1223786324262619</v>
          </cell>
          <cell r="S186">
            <v>-9.8405182361602783E-2</v>
          </cell>
          <cell r="T186">
            <v>-0.15459182858467102</v>
          </cell>
          <cell r="U186">
            <v>0.53804463148117065</v>
          </cell>
          <cell r="V186">
            <v>1.0728704929351807</v>
          </cell>
          <cell r="W186">
            <v>-0.24672982096672058</v>
          </cell>
          <cell r="X186">
            <v>-0.65116655826568604</v>
          </cell>
          <cell r="Y186">
            <v>-9.9031217396259308E-2</v>
          </cell>
          <cell r="Z186">
            <v>-0.44726970791816711</v>
          </cell>
          <cell r="AA186">
            <v>0.85036832094192505</v>
          </cell>
          <cell r="AB186">
            <v>0.86294496059417725</v>
          </cell>
          <cell r="AC186">
            <v>-0.11551520973443985</v>
          </cell>
          <cell r="AD186">
            <v>-0.12663981318473816</v>
          </cell>
          <cell r="AE186">
            <v>-0.36737430095672607</v>
          </cell>
          <cell r="AF186">
            <v>-7.763206958770752E-2</v>
          </cell>
          <cell r="AG186">
            <v>-0.82952421903610229</v>
          </cell>
          <cell r="AH186">
            <v>-0.21422280371189117</v>
          </cell>
          <cell r="AI186">
            <v>-0.55183058977127075</v>
          </cell>
          <cell r="AJ186">
            <v>-0.27576592564582825</v>
          </cell>
          <cell r="AK186">
            <v>0.69773238897323608</v>
          </cell>
          <cell r="AL186">
            <v>1.1586387157440186</v>
          </cell>
          <cell r="AM186">
            <v>-0.13350814580917358</v>
          </cell>
          <cell r="AN186">
            <v>-0.12433421611785889</v>
          </cell>
          <cell r="AO186">
            <v>-0.38994598388671875</v>
          </cell>
          <cell r="AP186">
            <v>-8.0546453595161438E-2</v>
          </cell>
          <cell r="AQ186">
            <v>-0.94350641965866089</v>
          </cell>
          <cell r="AR186">
            <v>-0.20636992156505585</v>
          </cell>
          <cell r="AS186">
            <v>-0.77163577079772949</v>
          </cell>
          <cell r="AT186">
            <v>-0.2344851940870285</v>
          </cell>
          <cell r="AU186">
            <v>-0.36364638805389404</v>
          </cell>
          <cell r="AV186">
            <v>-0.12575073540210724</v>
          </cell>
          <cell r="AW186">
            <v>-0.12204660475254059</v>
          </cell>
          <cell r="AX186">
            <v>-8.3725735545158386E-2</v>
          </cell>
          <cell r="AY186">
            <v>-0.57401299476623535</v>
          </cell>
          <cell r="AZ186">
            <v>-0.24562004208564758</v>
          </cell>
          <cell r="BA186">
            <v>-0.27784940600395203</v>
          </cell>
          <cell r="BB186">
            <v>-0.21056786179542542</v>
          </cell>
        </row>
        <row r="187">
          <cell r="B187" t="str">
            <v>SSD</v>
          </cell>
          <cell r="D187">
            <v>-6.3609220087528229E-2</v>
          </cell>
          <cell r="F187">
            <v>-7.1355104446411133E-2</v>
          </cell>
          <cell r="H187">
            <v>-6.4832031726837158E-2</v>
          </cell>
          <cell r="J187">
            <v>-0.16882577538490295</v>
          </cell>
          <cell r="K187">
            <v>1.6961078643798828</v>
          </cell>
          <cell r="L187">
            <v>1.1662349700927734</v>
          </cell>
          <cell r="N187">
            <v>-0.24939563870429993</v>
          </cell>
          <cell r="P187">
            <v>-0.12848939001560211</v>
          </cell>
          <cell r="R187">
            <v>-0.1223786324262619</v>
          </cell>
          <cell r="T187">
            <v>-0.15459182858467102</v>
          </cell>
          <cell r="U187">
            <v>0.53804463148117065</v>
          </cell>
          <cell r="V187">
            <v>1.0728704929351807</v>
          </cell>
          <cell r="X187">
            <v>-0.65116655826568604</v>
          </cell>
          <cell r="Z187">
            <v>-0.44726970791816711</v>
          </cell>
          <cell r="AA187">
            <v>0.85036832094192505</v>
          </cell>
          <cell r="AB187">
            <v>0.86294496059417725</v>
          </cell>
          <cell r="AD187">
            <v>-0.12663981318473816</v>
          </cell>
          <cell r="AF187">
            <v>-7.763206958770752E-2</v>
          </cell>
          <cell r="AH187">
            <v>-0.21422280371189117</v>
          </cell>
          <cell r="AJ187">
            <v>-0.27576592564582825</v>
          </cell>
          <cell r="AK187">
            <v>0.69773238897323608</v>
          </cell>
          <cell r="AL187">
            <v>1.1586387157440186</v>
          </cell>
          <cell r="AN187">
            <v>-0.12433421611785889</v>
          </cell>
          <cell r="AP187">
            <v>-8.0546453595161438E-2</v>
          </cell>
          <cell r="AR187">
            <v>-0.20636992156505585</v>
          </cell>
          <cell r="AT187">
            <v>-0.2344851940870285</v>
          </cell>
          <cell r="AV187">
            <v>-0.12575073540210724</v>
          </cell>
          <cell r="AX187">
            <v>-8.3725735545158386E-2</v>
          </cell>
          <cell r="AZ187">
            <v>-0.24562004208564758</v>
          </cell>
          <cell r="BB187">
            <v>-0.21056786179542542</v>
          </cell>
        </row>
        <row r="188">
          <cell r="B188" t="str">
            <v>ESP</v>
          </cell>
          <cell r="C188">
            <v>-0.64434570074081421</v>
          </cell>
          <cell r="D188">
            <v>-6.3609220087528229E-2</v>
          </cell>
          <cell r="E188">
            <v>-0.49927628040313721</v>
          </cell>
          <cell r="F188">
            <v>-7.1355104446411133E-2</v>
          </cell>
          <cell r="G188">
            <v>-7.5805537402629852E-2</v>
          </cell>
          <cell r="H188">
            <v>-6.4832031726837158E-2</v>
          </cell>
          <cell r="I188">
            <v>-0.31078273057937622</v>
          </cell>
          <cell r="J188">
            <v>-0.16882577538490295</v>
          </cell>
          <cell r="K188">
            <v>1.6961078643798828</v>
          </cell>
          <cell r="L188">
            <v>1.1662349700927734</v>
          </cell>
          <cell r="M188">
            <v>-0.16863502562046051</v>
          </cell>
          <cell r="N188">
            <v>-0.24939563870429993</v>
          </cell>
          <cell r="O188">
            <v>-0.11832630634307861</v>
          </cell>
          <cell r="P188">
            <v>-0.12848939001560211</v>
          </cell>
          <cell r="Q188">
            <v>-0.26577791571617126</v>
          </cell>
          <cell r="R188">
            <v>-0.1223786324262619</v>
          </cell>
          <cell r="S188">
            <v>-0.20733624696731567</v>
          </cell>
          <cell r="T188">
            <v>-0.15459182858467102</v>
          </cell>
          <cell r="U188">
            <v>0.53804463148117065</v>
          </cell>
          <cell r="V188">
            <v>1.0728704929351807</v>
          </cell>
          <cell r="X188">
            <v>-0.65116655826568604</v>
          </cell>
          <cell r="Z188">
            <v>-0.44726970791816711</v>
          </cell>
          <cell r="AA188">
            <v>0.85036832094192505</v>
          </cell>
          <cell r="AB188">
            <v>0.86294496059417725</v>
          </cell>
          <cell r="AC188">
            <v>-0.21658186614513397</v>
          </cell>
          <cell r="AD188">
            <v>-0.12663981318473816</v>
          </cell>
          <cell r="AE188">
            <v>-0.56210517883300781</v>
          </cell>
          <cell r="AF188">
            <v>-7.763206958770752E-2</v>
          </cell>
          <cell r="AG188">
            <v>-1.039233922958374</v>
          </cell>
          <cell r="AH188">
            <v>-0.21422280371189117</v>
          </cell>
          <cell r="AI188">
            <v>-0.70711147785186768</v>
          </cell>
          <cell r="AJ188">
            <v>-0.27576592564582825</v>
          </cell>
          <cell r="AK188">
            <v>0.69773238897323608</v>
          </cell>
          <cell r="AL188">
            <v>1.1586387157440186</v>
          </cell>
          <cell r="AM188">
            <v>-0.23774214088916779</v>
          </cell>
          <cell r="AN188">
            <v>-0.12433421611785889</v>
          </cell>
          <cell r="AO188">
            <v>-0.59827148914337158</v>
          </cell>
          <cell r="AP188">
            <v>-8.0546453595161438E-2</v>
          </cell>
          <cell r="AQ188">
            <v>-1.1731655597686768</v>
          </cell>
          <cell r="AR188">
            <v>-0.20636992156505585</v>
          </cell>
          <cell r="AS188">
            <v>-0.96953940391540527</v>
          </cell>
          <cell r="AT188">
            <v>-0.2344851940870285</v>
          </cell>
          <cell r="AU188">
            <v>-0.39740997552871704</v>
          </cell>
          <cell r="AV188">
            <v>-0.12575073540210724</v>
          </cell>
          <cell r="AW188">
            <v>-0.17189203202724457</v>
          </cell>
          <cell r="AX188">
            <v>-8.3725735545158386E-2</v>
          </cell>
          <cell r="AY188">
            <v>-0.72724926471710205</v>
          </cell>
          <cell r="AZ188">
            <v>-0.24562004208564758</v>
          </cell>
          <cell r="BA188">
            <v>-0.37072959542274475</v>
          </cell>
          <cell r="BB188">
            <v>-0.21056786179542542</v>
          </cell>
        </row>
        <row r="189">
          <cell r="B189" t="str">
            <v>LKA</v>
          </cell>
          <cell r="D189">
            <v>-6.3609220087528229E-2</v>
          </cell>
          <cell r="F189">
            <v>-7.1355104446411133E-2</v>
          </cell>
          <cell r="H189">
            <v>-6.4832031726837158E-2</v>
          </cell>
          <cell r="I189">
            <v>-0.29149296879768372</v>
          </cell>
          <cell r="J189">
            <v>-0.16882577538490295</v>
          </cell>
          <cell r="K189">
            <v>1.6961078643798828</v>
          </cell>
          <cell r="L189">
            <v>1.1662349700927734</v>
          </cell>
          <cell r="M189">
            <v>-2.1723710000514984E-2</v>
          </cell>
          <cell r="N189">
            <v>-0.24939563870429993</v>
          </cell>
          <cell r="O189">
            <v>-6.9224096834659576E-2</v>
          </cell>
          <cell r="P189">
            <v>-0.12848939001560211</v>
          </cell>
          <cell r="Q189">
            <v>-0.17654161155223846</v>
          </cell>
          <cell r="R189">
            <v>-0.1223786324262619</v>
          </cell>
          <cell r="S189">
            <v>-0.10905814915895462</v>
          </cell>
          <cell r="T189">
            <v>-0.15459182858467102</v>
          </cell>
          <cell r="U189">
            <v>0.53804463148117065</v>
          </cell>
          <cell r="V189">
            <v>1.0728704929351807</v>
          </cell>
          <cell r="W189">
            <v>-0.68046361207962036</v>
          </cell>
          <cell r="X189">
            <v>-0.65116655826568604</v>
          </cell>
          <cell r="Y189">
            <v>-0.26078897714614868</v>
          </cell>
          <cell r="Z189">
            <v>-0.44726970791816711</v>
          </cell>
          <cell r="AA189">
            <v>0.85036832094192505</v>
          </cell>
          <cell r="AB189">
            <v>0.86294496059417725</v>
          </cell>
          <cell r="AC189">
            <v>-0.37400704622268677</v>
          </cell>
          <cell r="AD189">
            <v>-0.12663981318473816</v>
          </cell>
          <cell r="AE189">
            <v>-0.45016509294509888</v>
          </cell>
          <cell r="AF189">
            <v>-7.763206958770752E-2</v>
          </cell>
          <cell r="AG189">
            <v>-0.22230876982212067</v>
          </cell>
          <cell r="AH189">
            <v>-0.21422280371189117</v>
          </cell>
          <cell r="AI189">
            <v>-0.12694819271564484</v>
          </cell>
          <cell r="AJ189">
            <v>-0.27576592564582825</v>
          </cell>
          <cell r="AK189">
            <v>0.69773238897323608</v>
          </cell>
          <cell r="AL189">
            <v>1.1586387157440186</v>
          </cell>
          <cell r="AM189">
            <v>-0.41847217082977295</v>
          </cell>
          <cell r="AN189">
            <v>-0.12433421611785889</v>
          </cell>
          <cell r="AO189">
            <v>-0.53537404537200928</v>
          </cell>
          <cell r="AP189">
            <v>-8.0546453595161438E-2</v>
          </cell>
          <cell r="AQ189">
            <v>-0.25150695443153381</v>
          </cell>
          <cell r="AR189">
            <v>-0.20636992156505585</v>
          </cell>
          <cell r="AS189">
            <v>-0.18826356530189514</v>
          </cell>
          <cell r="AT189">
            <v>-0.2344851940870285</v>
          </cell>
          <cell r="AU189">
            <v>-1.3249146938323975</v>
          </cell>
          <cell r="AV189">
            <v>-0.12575073540210724</v>
          </cell>
          <cell r="AW189">
            <v>-0.24705962836742401</v>
          </cell>
          <cell r="AX189">
            <v>-8.3725735545158386E-2</v>
          </cell>
          <cell r="AY189">
            <v>-0.1344824880361557</v>
          </cell>
          <cell r="AZ189">
            <v>-0.24562004208564758</v>
          </cell>
          <cell r="BA189">
            <v>-2.9000405222177505E-2</v>
          </cell>
          <cell r="BB189">
            <v>-0.21056786179542542</v>
          </cell>
        </row>
        <row r="190">
          <cell r="B190" t="str">
            <v>STH</v>
          </cell>
          <cell r="D190">
            <v>-6.3609220087528229E-2</v>
          </cell>
          <cell r="F190">
            <v>-7.1355104446411133E-2</v>
          </cell>
          <cell r="H190">
            <v>-6.4832031726837158E-2</v>
          </cell>
          <cell r="J190">
            <v>-0.16882577538490295</v>
          </cell>
          <cell r="K190">
            <v>1.6961078643798828</v>
          </cell>
          <cell r="L190">
            <v>1.1662349700927734</v>
          </cell>
          <cell r="N190">
            <v>-0.24939563870429993</v>
          </cell>
          <cell r="P190">
            <v>-0.12848939001560211</v>
          </cell>
          <cell r="R190">
            <v>-0.1223786324262619</v>
          </cell>
          <cell r="T190">
            <v>-0.15459182858467102</v>
          </cell>
          <cell r="U190">
            <v>0.53804463148117065</v>
          </cell>
          <cell r="V190">
            <v>1.0728704929351807</v>
          </cell>
          <cell r="X190">
            <v>-0.65116655826568604</v>
          </cell>
          <cell r="Z190">
            <v>-0.44726970791816711</v>
          </cell>
          <cell r="AA190">
            <v>0.85036832094192505</v>
          </cell>
          <cell r="AB190">
            <v>0.86294496059417725</v>
          </cell>
          <cell r="AD190">
            <v>-0.12663981318473816</v>
          </cell>
          <cell r="AF190">
            <v>-7.763206958770752E-2</v>
          </cell>
          <cell r="AH190">
            <v>-0.21422280371189117</v>
          </cell>
          <cell r="AJ190">
            <v>-0.27576592564582825</v>
          </cell>
          <cell r="AK190">
            <v>0.69773238897323608</v>
          </cell>
          <cell r="AL190">
            <v>1.1586387157440186</v>
          </cell>
          <cell r="AN190">
            <v>-0.12433421611785889</v>
          </cell>
          <cell r="AP190">
            <v>-8.0546453595161438E-2</v>
          </cell>
          <cell r="AR190">
            <v>-0.20636992156505585</v>
          </cell>
          <cell r="AT190">
            <v>-0.2344851940870285</v>
          </cell>
          <cell r="AV190">
            <v>-0.12575073540210724</v>
          </cell>
          <cell r="AX190">
            <v>-8.3725735545158386E-2</v>
          </cell>
          <cell r="AZ190">
            <v>-0.24562004208564758</v>
          </cell>
          <cell r="BB190">
            <v>-0.21056786179542542</v>
          </cell>
        </row>
        <row r="191">
          <cell r="B191" t="str">
            <v>KNA</v>
          </cell>
          <cell r="D191">
            <v>-6.3609220087528229E-2</v>
          </cell>
          <cell r="F191">
            <v>-7.1355104446411133E-2</v>
          </cell>
          <cell r="H191">
            <v>-6.4832031726837158E-2</v>
          </cell>
          <cell r="J191">
            <v>-0.16882577538490295</v>
          </cell>
          <cell r="K191">
            <v>1.6961078643798828</v>
          </cell>
          <cell r="L191">
            <v>1.1662349700927734</v>
          </cell>
          <cell r="M191">
            <v>-0.11427870392799377</v>
          </cell>
          <cell r="N191">
            <v>-0.24939563870429993</v>
          </cell>
          <cell r="O191">
            <v>-0.11715437471866608</v>
          </cell>
          <cell r="P191">
            <v>-0.12848939001560211</v>
          </cell>
          <cell r="Q191">
            <v>-0.30934303998947144</v>
          </cell>
          <cell r="R191">
            <v>-0.1223786324262619</v>
          </cell>
          <cell r="S191">
            <v>-0.28558158874511719</v>
          </cell>
          <cell r="T191">
            <v>-0.15459182858467102</v>
          </cell>
          <cell r="U191">
            <v>0.53804463148117065</v>
          </cell>
          <cell r="V191">
            <v>1.0728704929351807</v>
          </cell>
          <cell r="X191">
            <v>-0.65116655826568604</v>
          </cell>
          <cell r="Z191">
            <v>-0.44726970791816711</v>
          </cell>
          <cell r="AA191">
            <v>0.85036832094192505</v>
          </cell>
          <cell r="AB191">
            <v>0.86294496059417725</v>
          </cell>
          <cell r="AC191">
            <v>-0.1819465160369873</v>
          </cell>
          <cell r="AD191">
            <v>-0.12663981318473816</v>
          </cell>
          <cell r="AE191">
            <v>-0.50017225742340088</v>
          </cell>
          <cell r="AF191">
            <v>-7.763206958770752E-2</v>
          </cell>
          <cell r="AG191">
            <v>-0.40931662917137146</v>
          </cell>
          <cell r="AH191">
            <v>-0.21422280371189117</v>
          </cell>
          <cell r="AI191">
            <v>-0.26659908890724182</v>
          </cell>
          <cell r="AJ191">
            <v>-0.27576592564582825</v>
          </cell>
          <cell r="AK191">
            <v>0.69773238897323608</v>
          </cell>
          <cell r="AL191">
            <v>1.1586387157440186</v>
          </cell>
          <cell r="AM191">
            <v>-0.20312251150608063</v>
          </cell>
          <cell r="AN191">
            <v>-0.12433421611785889</v>
          </cell>
          <cell r="AO191">
            <v>-0.53230732679367065</v>
          </cell>
          <cell r="AP191">
            <v>-8.0546453595161438E-2</v>
          </cell>
          <cell r="AQ191">
            <v>-0.45586863160133362</v>
          </cell>
          <cell r="AR191">
            <v>-0.20636992156505585</v>
          </cell>
          <cell r="AS191">
            <v>-0.36474871635437012</v>
          </cell>
          <cell r="AT191">
            <v>-0.2344851940870285</v>
          </cell>
          <cell r="AU191">
            <v>-0.381805419921875</v>
          </cell>
          <cell r="AV191">
            <v>-0.12575073540210724</v>
          </cell>
          <cell r="AW191">
            <v>-0.16077263653278351</v>
          </cell>
          <cell r="AX191">
            <v>-8.3725735545158386E-2</v>
          </cell>
          <cell r="AY191">
            <v>-0.27282565832138062</v>
          </cell>
          <cell r="AZ191">
            <v>-0.24562004208564758</v>
          </cell>
          <cell r="BA191">
            <v>-0.11435136944055557</v>
          </cell>
          <cell r="BB191">
            <v>-0.21056786179542542</v>
          </cell>
        </row>
        <row r="192">
          <cell r="B192" t="str">
            <v>LCA</v>
          </cell>
          <cell r="D192">
            <v>-6.3609220087528229E-2</v>
          </cell>
          <cell r="F192">
            <v>-7.1355104446411133E-2</v>
          </cell>
          <cell r="H192">
            <v>-6.4832031726837158E-2</v>
          </cell>
          <cell r="J192">
            <v>-0.16882577538490295</v>
          </cell>
          <cell r="K192">
            <v>1.6961078643798828</v>
          </cell>
          <cell r="L192">
            <v>1.1662349700927734</v>
          </cell>
          <cell r="M192">
            <v>-5.4540347307920456E-2</v>
          </cell>
          <cell r="N192">
            <v>-0.24939563870429993</v>
          </cell>
          <cell r="O192">
            <v>-0.10127756744623184</v>
          </cell>
          <cell r="P192">
            <v>-0.12848939001560211</v>
          </cell>
          <cell r="Q192">
            <v>-0.1708577573299408</v>
          </cell>
          <cell r="R192">
            <v>-0.1223786324262619</v>
          </cell>
          <cell r="S192">
            <v>-0.10210928320884705</v>
          </cell>
          <cell r="T192">
            <v>-0.15459182858467102</v>
          </cell>
          <cell r="U192">
            <v>0.53804463148117065</v>
          </cell>
          <cell r="V192">
            <v>1.0728704929351807</v>
          </cell>
          <cell r="X192">
            <v>-0.65116655826568604</v>
          </cell>
          <cell r="Z192">
            <v>-0.44726970791816711</v>
          </cell>
          <cell r="AA192">
            <v>0.85036832094192505</v>
          </cell>
          <cell r="AB192">
            <v>0.86294496059417725</v>
          </cell>
          <cell r="AC192">
            <v>-0.15778982639312744</v>
          </cell>
          <cell r="AD192">
            <v>-0.12663981318473816</v>
          </cell>
          <cell r="AE192">
            <v>-0.4503135085105896</v>
          </cell>
          <cell r="AF192">
            <v>-7.763206958770752E-2</v>
          </cell>
          <cell r="AG192">
            <v>-0.20594404637813568</v>
          </cell>
          <cell r="AH192">
            <v>-0.21422280371189117</v>
          </cell>
          <cell r="AI192">
            <v>-0.11387170106172562</v>
          </cell>
          <cell r="AJ192">
            <v>-0.27576592564582825</v>
          </cell>
          <cell r="AK192">
            <v>0.69773238897323608</v>
          </cell>
          <cell r="AL192">
            <v>1.1586387157440186</v>
          </cell>
          <cell r="AM192">
            <v>-0.16887211799621582</v>
          </cell>
          <cell r="AN192">
            <v>-0.12433421611785889</v>
          </cell>
          <cell r="AO192">
            <v>-0.47746407985687256</v>
          </cell>
          <cell r="AP192">
            <v>-8.0546453595161438E-2</v>
          </cell>
          <cell r="AQ192">
            <v>-0.23097653687000275</v>
          </cell>
          <cell r="AR192">
            <v>-0.20636992156505585</v>
          </cell>
          <cell r="AS192">
            <v>-0.17135897278785706</v>
          </cell>
          <cell r="AT192">
            <v>-0.2344851940870285</v>
          </cell>
          <cell r="AU192">
            <v>-0.41870659589767456</v>
          </cell>
          <cell r="AV192">
            <v>-0.12575073540210724</v>
          </cell>
          <cell r="AW192">
            <v>-0.22550234198570251</v>
          </cell>
          <cell r="AX192">
            <v>-8.3725735545158386E-2</v>
          </cell>
          <cell r="AY192">
            <v>-0.11075161397457123</v>
          </cell>
          <cell r="AZ192">
            <v>-0.24562004208564758</v>
          </cell>
          <cell r="BB192">
            <v>-0.21056786179542542</v>
          </cell>
        </row>
        <row r="193">
          <cell r="B193" t="str">
            <v>MAF</v>
          </cell>
          <cell r="D193">
            <v>-6.3609220087528229E-2</v>
          </cell>
          <cell r="F193">
            <v>-7.1355104446411133E-2</v>
          </cell>
          <cell r="H193">
            <v>-6.4832031726837158E-2</v>
          </cell>
          <cell r="J193">
            <v>-0.16882577538490295</v>
          </cell>
          <cell r="K193">
            <v>1.6961078643798828</v>
          </cell>
          <cell r="L193">
            <v>1.1662349700927734</v>
          </cell>
          <cell r="N193">
            <v>-0.24939563870429993</v>
          </cell>
          <cell r="P193">
            <v>-0.12848939001560211</v>
          </cell>
          <cell r="R193">
            <v>-0.1223786324262619</v>
          </cell>
          <cell r="T193">
            <v>-0.15459182858467102</v>
          </cell>
          <cell r="U193">
            <v>0.53804463148117065</v>
          </cell>
          <cell r="V193">
            <v>1.0728704929351807</v>
          </cell>
          <cell r="X193">
            <v>-0.65116655826568604</v>
          </cell>
          <cell r="Z193">
            <v>-0.44726970791816711</v>
          </cell>
          <cell r="AA193">
            <v>0.85036832094192505</v>
          </cell>
          <cell r="AB193">
            <v>0.86294496059417725</v>
          </cell>
          <cell r="AD193">
            <v>-0.12663981318473816</v>
          </cell>
          <cell r="AF193">
            <v>-7.763206958770752E-2</v>
          </cell>
          <cell r="AH193">
            <v>-0.21422280371189117</v>
          </cell>
          <cell r="AJ193">
            <v>-0.27576592564582825</v>
          </cell>
          <cell r="AK193">
            <v>0.69773238897323608</v>
          </cell>
          <cell r="AL193">
            <v>1.1586387157440186</v>
          </cell>
          <cell r="AN193">
            <v>-0.12433421611785889</v>
          </cell>
          <cell r="AP193">
            <v>-8.0546453595161438E-2</v>
          </cell>
          <cell r="AR193">
            <v>-0.20636992156505585</v>
          </cell>
          <cell r="AT193">
            <v>-0.2344851940870285</v>
          </cell>
          <cell r="AV193">
            <v>-0.12575073540210724</v>
          </cell>
          <cell r="AX193">
            <v>-8.3725735545158386E-2</v>
          </cell>
          <cell r="AZ193">
            <v>-0.24562004208564758</v>
          </cell>
          <cell r="BB193">
            <v>-0.21056786179542542</v>
          </cell>
        </row>
        <row r="194">
          <cell r="B194" t="str">
            <v>VCT</v>
          </cell>
          <cell r="C194">
            <v>-0.37258878350257874</v>
          </cell>
          <cell r="D194">
            <v>-6.3609220087528229E-2</v>
          </cell>
          <cell r="E194">
            <v>-0.22258111834526062</v>
          </cell>
          <cell r="F194">
            <v>-7.1355104446411133E-2</v>
          </cell>
          <cell r="H194">
            <v>-6.4832031726837158E-2</v>
          </cell>
          <cell r="J194">
            <v>-0.16882577538490295</v>
          </cell>
          <cell r="K194">
            <v>1.6961078643798828</v>
          </cell>
          <cell r="L194">
            <v>1.1662349700927734</v>
          </cell>
          <cell r="N194">
            <v>-0.24939563870429993</v>
          </cell>
          <cell r="P194">
            <v>-0.12848939001560211</v>
          </cell>
          <cell r="R194">
            <v>-0.1223786324262619</v>
          </cell>
          <cell r="T194">
            <v>-0.15459182858467102</v>
          </cell>
          <cell r="U194">
            <v>0.53804463148117065</v>
          </cell>
          <cell r="V194">
            <v>1.0728704929351807</v>
          </cell>
          <cell r="X194">
            <v>-0.65116655826568604</v>
          </cell>
          <cell r="Z194">
            <v>-0.44726970791816711</v>
          </cell>
          <cell r="AA194">
            <v>0.85036832094192505</v>
          </cell>
          <cell r="AB194">
            <v>0.86294496059417725</v>
          </cell>
          <cell r="AC194">
            <v>-0.19328220188617706</v>
          </cell>
          <cell r="AD194">
            <v>-0.12663981318473816</v>
          </cell>
          <cell r="AE194">
            <v>-0.51906609535217285</v>
          </cell>
          <cell r="AF194">
            <v>-7.763206958770752E-2</v>
          </cell>
          <cell r="AH194">
            <v>-0.21422280371189117</v>
          </cell>
          <cell r="AJ194">
            <v>-0.27576592564582825</v>
          </cell>
          <cell r="AK194">
            <v>0.69773238897323608</v>
          </cell>
          <cell r="AL194">
            <v>1.1586387157440186</v>
          </cell>
          <cell r="AM194">
            <v>-0.20625145733356476</v>
          </cell>
          <cell r="AN194">
            <v>-0.12433421611785889</v>
          </cell>
          <cell r="AO194">
            <v>-0.55247485637664795</v>
          </cell>
          <cell r="AP194">
            <v>-8.0546453595161438E-2</v>
          </cell>
          <cell r="AR194">
            <v>-0.20636992156505585</v>
          </cell>
          <cell r="AT194">
            <v>-0.2344851940870285</v>
          </cell>
          <cell r="AU194">
            <v>-0.44910931587219238</v>
          </cell>
          <cell r="AV194">
            <v>-0.12575073540210724</v>
          </cell>
          <cell r="AW194">
            <v>-0.26943162083625793</v>
          </cell>
          <cell r="AX194">
            <v>-8.3725735545158386E-2</v>
          </cell>
          <cell r="AZ194">
            <v>-0.24562004208564758</v>
          </cell>
          <cell r="BB194">
            <v>-0.21056786179542542</v>
          </cell>
        </row>
        <row r="195">
          <cell r="B195" t="str">
            <v>SDN</v>
          </cell>
          <cell r="C195">
            <v>-0.12709033489227295</v>
          </cell>
          <cell r="D195">
            <v>-6.3609220087528229E-2</v>
          </cell>
          <cell r="E195">
            <v>-5.2683055400848389E-2</v>
          </cell>
          <cell r="F195">
            <v>-7.1355104446411133E-2</v>
          </cell>
          <cell r="G195">
            <v>-0.54175680875778198</v>
          </cell>
          <cell r="H195">
            <v>-6.4832031726837158E-2</v>
          </cell>
          <cell r="I195">
            <v>-0.32567951083183289</v>
          </cell>
          <cell r="J195">
            <v>-0.16882577538490295</v>
          </cell>
          <cell r="K195">
            <v>1.6961078643798828</v>
          </cell>
          <cell r="L195">
            <v>1.1662349700927734</v>
          </cell>
          <cell r="M195">
            <v>-0.19888447225093842</v>
          </cell>
          <cell r="N195">
            <v>-0.24939563870429993</v>
          </cell>
          <cell r="O195">
            <v>-0.48244503140449524</v>
          </cell>
          <cell r="P195">
            <v>-0.12848939001560211</v>
          </cell>
          <cell r="Q195">
            <v>-0.26943209767341614</v>
          </cell>
          <cell r="R195">
            <v>-0.1223786324262619</v>
          </cell>
          <cell r="S195">
            <v>-0.1980554461479187</v>
          </cell>
          <cell r="T195">
            <v>-0.15459182858467102</v>
          </cell>
          <cell r="U195">
            <v>0.53804463148117065</v>
          </cell>
          <cell r="V195">
            <v>1.0728704929351807</v>
          </cell>
          <cell r="W195">
            <v>-6.7990191280841827E-2</v>
          </cell>
          <cell r="X195">
            <v>-0.65116655826568604</v>
          </cell>
          <cell r="Y195">
            <v>-0.18585474789142609</v>
          </cell>
          <cell r="Z195">
            <v>-0.44726970791816711</v>
          </cell>
          <cell r="AA195">
            <v>0.85036832094192505</v>
          </cell>
          <cell r="AB195">
            <v>0.86294496059417725</v>
          </cell>
          <cell r="AC195">
            <v>-0.10681686550378799</v>
          </cell>
          <cell r="AD195">
            <v>-0.12663981318473816</v>
          </cell>
          <cell r="AE195">
            <v>-0.3447577953338623</v>
          </cell>
          <cell r="AF195">
            <v>-7.763206958770752E-2</v>
          </cell>
          <cell r="AG195">
            <v>-0.42526674270629883</v>
          </cell>
          <cell r="AH195">
            <v>-0.21422280371189117</v>
          </cell>
          <cell r="AI195">
            <v>-0.2675621509552002</v>
          </cell>
          <cell r="AJ195">
            <v>-0.27576592564582825</v>
          </cell>
          <cell r="AK195">
            <v>0.69773238897323608</v>
          </cell>
          <cell r="AL195">
            <v>1.1586387157440186</v>
          </cell>
          <cell r="AM195">
            <v>-0.12956756353378296</v>
          </cell>
          <cell r="AN195">
            <v>-0.12433421611785889</v>
          </cell>
          <cell r="AO195">
            <v>-0.37067496776580811</v>
          </cell>
          <cell r="AP195">
            <v>-8.0546453595161438E-2</v>
          </cell>
          <cell r="AQ195">
            <v>-0.48495188355445862</v>
          </cell>
          <cell r="AR195">
            <v>-0.20636992156505585</v>
          </cell>
          <cell r="AS195">
            <v>-0.38417136669158936</v>
          </cell>
          <cell r="AT195">
            <v>-0.2344851940870285</v>
          </cell>
          <cell r="AU195">
            <v>-0.40640810132026672</v>
          </cell>
          <cell r="AV195">
            <v>-0.12575073540210724</v>
          </cell>
          <cell r="AW195">
            <v>-0.1556757390499115</v>
          </cell>
          <cell r="AX195">
            <v>-8.3725735545158386E-2</v>
          </cell>
          <cell r="AY195">
            <v>-0.28276818990707397</v>
          </cell>
          <cell r="AZ195">
            <v>-0.24562004208564758</v>
          </cell>
          <cell r="BA195">
            <v>-0.1128464862704277</v>
          </cell>
          <cell r="BB195">
            <v>-0.21056786179542542</v>
          </cell>
        </row>
        <row r="196">
          <cell r="B196" t="str">
            <v>SUR</v>
          </cell>
          <cell r="C196">
            <v>-0.62890458106994629</v>
          </cell>
          <cell r="D196">
            <v>-6.3609220087528229E-2</v>
          </cell>
          <cell r="E196">
            <v>-0.37896367907524109</v>
          </cell>
          <cell r="F196">
            <v>-7.1355104446411133E-2</v>
          </cell>
          <cell r="G196">
            <v>-0.13257201015949249</v>
          </cell>
          <cell r="H196">
            <v>-6.4832031726837158E-2</v>
          </cell>
          <cell r="I196">
            <v>-0.10018789023160934</v>
          </cell>
          <cell r="J196">
            <v>-0.16882577538490295</v>
          </cell>
          <cell r="K196">
            <v>1.6961078643798828</v>
          </cell>
          <cell r="L196">
            <v>1.1662349700927734</v>
          </cell>
          <cell r="M196">
            <v>-0.12880343198776245</v>
          </cell>
          <cell r="N196">
            <v>-0.24939563870429993</v>
          </cell>
          <cell r="O196">
            <v>-0.20702819526195526</v>
          </cell>
          <cell r="P196">
            <v>-0.12848939001560211</v>
          </cell>
          <cell r="Q196">
            <v>-0.32278957962989807</v>
          </cell>
          <cell r="R196">
            <v>-0.1223786324262619</v>
          </cell>
          <cell r="S196">
            <v>-0.28636124730110168</v>
          </cell>
          <cell r="T196">
            <v>-0.15459182858467102</v>
          </cell>
          <cell r="U196">
            <v>0.53804463148117065</v>
          </cell>
          <cell r="V196">
            <v>1.0728704929351807</v>
          </cell>
          <cell r="W196">
            <v>-9.1809257864952087E-2</v>
          </cell>
          <cell r="X196">
            <v>-0.65116655826568604</v>
          </cell>
          <cell r="Y196">
            <v>-2.463158406317234E-2</v>
          </cell>
          <cell r="Z196">
            <v>-0.44726970791816711</v>
          </cell>
          <cell r="AA196">
            <v>0.85036832094192505</v>
          </cell>
          <cell r="AB196">
            <v>0.86294496059417725</v>
          </cell>
          <cell r="AC196">
            <v>-0.15327431261539459</v>
          </cell>
          <cell r="AD196">
            <v>-0.12663981318473816</v>
          </cell>
          <cell r="AE196">
            <v>-0.41389068961143494</v>
          </cell>
          <cell r="AF196">
            <v>-7.763206958770752E-2</v>
          </cell>
          <cell r="AG196">
            <v>-0.84494340419769287</v>
          </cell>
          <cell r="AH196">
            <v>-0.21422280371189117</v>
          </cell>
          <cell r="AI196">
            <v>-0.56609952449798584</v>
          </cell>
          <cell r="AJ196">
            <v>-0.27576592564582825</v>
          </cell>
          <cell r="AK196">
            <v>0.69773238897323608</v>
          </cell>
          <cell r="AL196">
            <v>1.1586387157440186</v>
          </cell>
          <cell r="AM196">
            <v>-0.17794138193130493</v>
          </cell>
          <cell r="AN196">
            <v>-0.12433421611785889</v>
          </cell>
          <cell r="AO196">
            <v>-0.44488546252250671</v>
          </cell>
          <cell r="AP196">
            <v>-8.0546453595161438E-2</v>
          </cell>
          <cell r="AQ196">
            <v>-0.95672565698623657</v>
          </cell>
          <cell r="AR196">
            <v>-0.20636992156505585</v>
          </cell>
          <cell r="AS196">
            <v>-0.78477078676223755</v>
          </cell>
          <cell r="AT196">
            <v>-0.2344851940870285</v>
          </cell>
          <cell r="AU196">
            <v>-0.42571777105331421</v>
          </cell>
          <cell r="AV196">
            <v>-0.12575073540210724</v>
          </cell>
          <cell r="AW196">
            <v>-0.12232661992311478</v>
          </cell>
          <cell r="AX196">
            <v>-8.3725735545158386E-2</v>
          </cell>
          <cell r="AY196">
            <v>-0.58293455839157104</v>
          </cell>
          <cell r="AZ196">
            <v>-0.24562004208564758</v>
          </cell>
          <cell r="BA196">
            <v>-0.28361219167709351</v>
          </cell>
          <cell r="BB196">
            <v>-0.21056786179542542</v>
          </cell>
        </row>
        <row r="197">
          <cell r="B197" t="str">
            <v>SWE</v>
          </cell>
          <cell r="C197">
            <v>-0.78782963752746582</v>
          </cell>
          <cell r="D197">
            <v>-6.3609220087528229E-2</v>
          </cell>
          <cell r="E197">
            <v>-0.57166999578475952</v>
          </cell>
          <cell r="F197">
            <v>-7.1355104446411133E-2</v>
          </cell>
          <cell r="H197">
            <v>-6.4832031726837158E-2</v>
          </cell>
          <cell r="I197">
            <v>-0.26034790277481079</v>
          </cell>
          <cell r="J197">
            <v>-0.16882577538490295</v>
          </cell>
          <cell r="K197">
            <v>1.6961078643798828</v>
          </cell>
          <cell r="L197">
            <v>1.1662349700927734</v>
          </cell>
          <cell r="M197">
            <v>-0.28053995966911316</v>
          </cell>
          <cell r="N197">
            <v>-0.24939563870429993</v>
          </cell>
          <cell r="O197">
            <v>-0.21323968470096588</v>
          </cell>
          <cell r="P197">
            <v>-0.12848939001560211</v>
          </cell>
          <cell r="Q197">
            <v>-0.32968530058860779</v>
          </cell>
          <cell r="R197">
            <v>-0.1223786324262619</v>
          </cell>
          <cell r="S197">
            <v>-0.26966467499732971</v>
          </cell>
          <cell r="T197">
            <v>-0.15459182858467102</v>
          </cell>
          <cell r="U197">
            <v>0.53804463148117065</v>
          </cell>
          <cell r="V197">
            <v>1.0728704929351807</v>
          </cell>
          <cell r="X197">
            <v>-0.65116655826568604</v>
          </cell>
          <cell r="Z197">
            <v>-0.44726970791816711</v>
          </cell>
          <cell r="AA197">
            <v>0.85036832094192505</v>
          </cell>
          <cell r="AB197">
            <v>0.86294496059417725</v>
          </cell>
          <cell r="AC197">
            <v>-0.15331411361694336</v>
          </cell>
          <cell r="AD197">
            <v>-0.12663981318473816</v>
          </cell>
          <cell r="AE197">
            <v>-0.44332674145698547</v>
          </cell>
          <cell r="AF197">
            <v>-7.763206958770752E-2</v>
          </cell>
          <cell r="AG197">
            <v>-1.1301571130752563</v>
          </cell>
          <cell r="AH197">
            <v>-0.21422280371189117</v>
          </cell>
          <cell r="AI197">
            <v>-0.76940023899078369</v>
          </cell>
          <cell r="AJ197">
            <v>-0.27576592564582825</v>
          </cell>
          <cell r="AK197">
            <v>0.69773238897323608</v>
          </cell>
          <cell r="AL197">
            <v>1.1586387157440186</v>
          </cell>
          <cell r="AM197">
            <v>-0.1666271835565567</v>
          </cell>
          <cell r="AN197">
            <v>-0.12433421611785889</v>
          </cell>
          <cell r="AO197">
            <v>-0.46501749753952026</v>
          </cell>
          <cell r="AP197">
            <v>-8.0546453595161438E-2</v>
          </cell>
          <cell r="AQ197">
            <v>-1.2792075872421265</v>
          </cell>
          <cell r="AR197">
            <v>-0.20636992156505585</v>
          </cell>
          <cell r="AS197">
            <v>-1.0579496622085571</v>
          </cell>
          <cell r="AT197">
            <v>-0.2344851940870285</v>
          </cell>
          <cell r="AU197">
            <v>-0.31618970632553101</v>
          </cell>
          <cell r="AV197">
            <v>-0.12575073540210724</v>
          </cell>
          <cell r="AW197">
            <v>-7.5448073446750641E-2</v>
          </cell>
          <cell r="AX197">
            <v>-8.3725735545158386E-2</v>
          </cell>
          <cell r="AY197">
            <v>-0.79577392339706421</v>
          </cell>
          <cell r="AZ197">
            <v>-0.24562004208564758</v>
          </cell>
          <cell r="BA197">
            <v>-0.4102645218372345</v>
          </cell>
          <cell r="BB197">
            <v>-0.21056786179542542</v>
          </cell>
        </row>
        <row r="198">
          <cell r="B198" t="str">
            <v>CHE</v>
          </cell>
          <cell r="C198">
            <v>-0.58357453346252441</v>
          </cell>
          <cell r="D198">
            <v>-6.3609220087528229E-2</v>
          </cell>
          <cell r="E198">
            <v>-0.41712760925292969</v>
          </cell>
          <cell r="F198">
            <v>-7.1355104446411133E-2</v>
          </cell>
          <cell r="H198">
            <v>-6.4832031726837158E-2</v>
          </cell>
          <cell r="I198">
            <v>-0.3487991988658905</v>
          </cell>
          <cell r="J198">
            <v>-0.16882577538490295</v>
          </cell>
          <cell r="K198">
            <v>1.6961078643798828</v>
          </cell>
          <cell r="L198">
            <v>1.1662349700927734</v>
          </cell>
          <cell r="M198">
            <v>-0.24390986561775208</v>
          </cell>
          <cell r="N198">
            <v>-0.24939563870429993</v>
          </cell>
          <cell r="O198">
            <v>-0.16711711883544922</v>
          </cell>
          <cell r="P198">
            <v>-0.12848939001560211</v>
          </cell>
          <cell r="Q198">
            <v>-0.24044457077980042</v>
          </cell>
          <cell r="R198">
            <v>-0.1223786324262619</v>
          </cell>
          <cell r="S198">
            <v>-0.17067192494869232</v>
          </cell>
          <cell r="T198">
            <v>-0.15459182858467102</v>
          </cell>
          <cell r="U198">
            <v>0.53804463148117065</v>
          </cell>
          <cell r="V198">
            <v>1.0728704929351807</v>
          </cell>
          <cell r="W198">
            <v>-1.6213644295930862E-2</v>
          </cell>
          <cell r="X198">
            <v>-0.65116655826568604</v>
          </cell>
          <cell r="Z198">
            <v>-0.44726970791816711</v>
          </cell>
          <cell r="AA198">
            <v>0.85036832094192505</v>
          </cell>
          <cell r="AB198">
            <v>0.86294496059417725</v>
          </cell>
          <cell r="AC198">
            <v>-0.21418894827365875</v>
          </cell>
          <cell r="AD198">
            <v>-0.12663981318473816</v>
          </cell>
          <cell r="AE198">
            <v>-0.55276459455490112</v>
          </cell>
          <cell r="AF198">
            <v>-7.763206958770752E-2</v>
          </cell>
          <cell r="AG198">
            <v>-0.9562954306602478</v>
          </cell>
          <cell r="AH198">
            <v>-0.21422280371189117</v>
          </cell>
          <cell r="AI198">
            <v>-0.64844709634780884</v>
          </cell>
          <cell r="AJ198">
            <v>-0.27576592564582825</v>
          </cell>
          <cell r="AK198">
            <v>0.69773238897323608</v>
          </cell>
          <cell r="AL198">
            <v>1.1586387157440186</v>
          </cell>
          <cell r="AM198">
            <v>-0.22853626310825348</v>
          </cell>
          <cell r="AN198">
            <v>-0.12433421611785889</v>
          </cell>
          <cell r="AO198">
            <v>-0.58492434024810791</v>
          </cell>
          <cell r="AP198">
            <v>-8.0546453595161438E-2</v>
          </cell>
          <cell r="AQ198">
            <v>-1.0786962509155273</v>
          </cell>
          <cell r="AR198">
            <v>-0.20636992156505585</v>
          </cell>
          <cell r="AS198">
            <v>-0.8897826075553894</v>
          </cell>
          <cell r="AT198">
            <v>-0.2344851940870285</v>
          </cell>
          <cell r="AU198">
            <v>-0.39148417115211487</v>
          </cell>
          <cell r="AV198">
            <v>-0.12575073540210724</v>
          </cell>
          <cell r="AW198">
            <v>-0.16421155631542206</v>
          </cell>
          <cell r="AX198">
            <v>-8.3725735545158386E-2</v>
          </cell>
          <cell r="AY198">
            <v>-0.66532719135284424</v>
          </cell>
          <cell r="AZ198">
            <v>-0.24562004208564758</v>
          </cell>
          <cell r="BA198">
            <v>-0.33421212434768677</v>
          </cell>
          <cell r="BB198">
            <v>-0.21056786179542542</v>
          </cell>
        </row>
        <row r="199">
          <cell r="B199" t="str">
            <v>SYR</v>
          </cell>
          <cell r="C199">
            <v>-0.35114118456840515</v>
          </cell>
          <cell r="D199">
            <v>-6.3609220087528229E-2</v>
          </cell>
          <cell r="E199">
            <v>-0.21506419777870178</v>
          </cell>
          <cell r="F199">
            <v>-7.1355104446411133E-2</v>
          </cell>
          <cell r="G199">
            <v>-0.72213274240493774</v>
          </cell>
          <cell r="H199">
            <v>-6.4832031726837158E-2</v>
          </cell>
          <cell r="I199">
            <v>-0.46506461501121521</v>
          </cell>
          <cell r="J199">
            <v>-0.16882577538490295</v>
          </cell>
          <cell r="K199">
            <v>1.6961078643798828</v>
          </cell>
          <cell r="L199">
            <v>1.1662349700927734</v>
          </cell>
          <cell r="N199">
            <v>-0.24939563870429993</v>
          </cell>
          <cell r="O199">
            <v>-2.1328864619135857E-2</v>
          </cell>
          <cell r="P199">
            <v>-0.12848939001560211</v>
          </cell>
          <cell r="Q199">
            <v>-0.24220894277095795</v>
          </cell>
          <cell r="R199">
            <v>-0.1223786324262619</v>
          </cell>
          <cell r="S199">
            <v>-7.9660519957542419E-2</v>
          </cell>
          <cell r="T199">
            <v>-0.15459182858467102</v>
          </cell>
          <cell r="U199">
            <v>0.53804463148117065</v>
          </cell>
          <cell r="V199">
            <v>1.0728704929351807</v>
          </cell>
          <cell r="X199">
            <v>-0.65116655826568604</v>
          </cell>
          <cell r="Y199">
            <v>-0.13986161351203918</v>
          </cell>
          <cell r="Z199">
            <v>-0.44726970791816711</v>
          </cell>
          <cell r="AA199">
            <v>0.85036832094192505</v>
          </cell>
          <cell r="AB199">
            <v>0.86294496059417725</v>
          </cell>
          <cell r="AC199">
            <v>-0.13565009832382202</v>
          </cell>
          <cell r="AD199">
            <v>-0.12663981318473816</v>
          </cell>
          <cell r="AE199">
            <v>-0.38261574506759644</v>
          </cell>
          <cell r="AF199">
            <v>-7.763206958770752E-2</v>
          </cell>
          <cell r="AG199">
            <v>-0.64627909660339355</v>
          </cell>
          <cell r="AH199">
            <v>-0.21422280371189117</v>
          </cell>
          <cell r="AI199">
            <v>-0.41983699798583984</v>
          </cell>
          <cell r="AJ199">
            <v>-0.27576592564582825</v>
          </cell>
          <cell r="AK199">
            <v>0.69773238897323608</v>
          </cell>
          <cell r="AL199">
            <v>1.1586387157440186</v>
          </cell>
          <cell r="AM199">
            <v>-0.16362780332565308</v>
          </cell>
          <cell r="AN199">
            <v>-0.12433421611785889</v>
          </cell>
          <cell r="AO199">
            <v>-0.4164680540561676</v>
          </cell>
          <cell r="AP199">
            <v>-8.0546453595161438E-2</v>
          </cell>
          <cell r="AQ199">
            <v>-0.73604691028594971</v>
          </cell>
          <cell r="AR199">
            <v>-0.20636992156505585</v>
          </cell>
          <cell r="AS199">
            <v>-0.59579730033874512</v>
          </cell>
          <cell r="AT199">
            <v>-0.2344851940870285</v>
          </cell>
          <cell r="AU199">
            <v>-0.47488248348236084</v>
          </cell>
          <cell r="AV199">
            <v>-0.12575073540210724</v>
          </cell>
          <cell r="AW199">
            <v>-0.19332267343997955</v>
          </cell>
          <cell r="AX199">
            <v>-8.3725735545158386E-2</v>
          </cell>
          <cell r="AY199">
            <v>-0.43135958909988403</v>
          </cell>
          <cell r="AZ199">
            <v>-0.24562004208564758</v>
          </cell>
          <cell r="BA199">
            <v>-0.1888321191072464</v>
          </cell>
          <cell r="BB199">
            <v>-0.21056786179542542</v>
          </cell>
        </row>
        <row r="200">
          <cell r="B200" t="str">
            <v>TWN</v>
          </cell>
          <cell r="D200">
            <v>-6.3609220087528229E-2</v>
          </cell>
          <cell r="F200">
            <v>-7.1355104446411133E-2</v>
          </cell>
          <cell r="H200">
            <v>-6.4832031726837158E-2</v>
          </cell>
          <cell r="J200">
            <v>-0.16882577538490295</v>
          </cell>
          <cell r="K200">
            <v>1.6961078643798828</v>
          </cell>
          <cell r="L200">
            <v>1.1662349700927734</v>
          </cell>
          <cell r="N200">
            <v>-0.24939563870429993</v>
          </cell>
          <cell r="P200">
            <v>-0.12848939001560211</v>
          </cell>
          <cell r="R200">
            <v>-0.1223786324262619</v>
          </cell>
          <cell r="T200">
            <v>-0.15459182858467102</v>
          </cell>
          <cell r="U200">
            <v>0.53804463148117065</v>
          </cell>
          <cell r="V200">
            <v>1.0728704929351807</v>
          </cell>
          <cell r="X200">
            <v>-0.65116655826568604</v>
          </cell>
          <cell r="Z200">
            <v>-0.44726970791816711</v>
          </cell>
          <cell r="AA200">
            <v>0.85036832094192505</v>
          </cell>
          <cell r="AB200">
            <v>0.86294496059417725</v>
          </cell>
          <cell r="AC200">
            <v>-0.27787742018699646</v>
          </cell>
          <cell r="AD200">
            <v>-0.12663981318473816</v>
          </cell>
          <cell r="AE200">
            <v>-0.434874027967453</v>
          </cell>
          <cell r="AF200">
            <v>-7.763206958770752E-2</v>
          </cell>
          <cell r="AH200">
            <v>-0.21422280371189117</v>
          </cell>
          <cell r="AJ200">
            <v>-0.27576592564582825</v>
          </cell>
          <cell r="AK200">
            <v>0.69773238897323608</v>
          </cell>
          <cell r="AL200">
            <v>1.1586387157440186</v>
          </cell>
          <cell r="AM200">
            <v>-0.30522811412811279</v>
          </cell>
          <cell r="AN200">
            <v>-0.12433421611785889</v>
          </cell>
          <cell r="AO200">
            <v>-0.49177667498588562</v>
          </cell>
          <cell r="AP200">
            <v>-8.0546453595161438E-2</v>
          </cell>
          <cell r="AR200">
            <v>-0.20636992156505585</v>
          </cell>
          <cell r="AT200">
            <v>-0.2344851940870285</v>
          </cell>
          <cell r="AU200">
            <v>-0.91747832298278809</v>
          </cell>
          <cell r="AV200">
            <v>-0.12575073540210724</v>
          </cell>
          <cell r="AW200">
            <v>-0.19015227258205414</v>
          </cell>
          <cell r="AX200">
            <v>-8.3725735545158386E-2</v>
          </cell>
          <cell r="AZ200">
            <v>-0.24562004208564758</v>
          </cell>
          <cell r="BB200">
            <v>-0.21056786179542542</v>
          </cell>
        </row>
        <row r="201">
          <cell r="B201" t="str">
            <v>TJK</v>
          </cell>
          <cell r="D201">
            <v>-6.3609220087528229E-2</v>
          </cell>
          <cell r="F201">
            <v>-7.1355104446411133E-2</v>
          </cell>
          <cell r="G201">
            <v>-0.20023547112941742</v>
          </cell>
          <cell r="H201">
            <v>-6.4832031726837158E-2</v>
          </cell>
          <cell r="I201">
            <v>-0.38852664828300476</v>
          </cell>
          <cell r="J201">
            <v>-0.16882577538490295</v>
          </cell>
          <cell r="K201">
            <v>1.6961078643798828</v>
          </cell>
          <cell r="L201">
            <v>1.1662349700927734</v>
          </cell>
          <cell r="M201">
            <v>-0.11514027416706085</v>
          </cell>
          <cell r="N201">
            <v>-0.24939563870429993</v>
          </cell>
          <cell r="O201">
            <v>-0.33830103278160095</v>
          </cell>
          <cell r="P201">
            <v>-0.12848939001560211</v>
          </cell>
          <cell r="Q201">
            <v>-0.24443183839321136</v>
          </cell>
          <cell r="R201">
            <v>-0.1223786324262619</v>
          </cell>
          <cell r="S201">
            <v>-0.14357167482376099</v>
          </cell>
          <cell r="T201">
            <v>-0.15459182858467102</v>
          </cell>
          <cell r="U201">
            <v>0.53804463148117065</v>
          </cell>
          <cell r="V201">
            <v>1.0728704929351807</v>
          </cell>
          <cell r="W201">
            <v>-0.55022335052490234</v>
          </cell>
          <cell r="X201">
            <v>-0.65116655826568604</v>
          </cell>
          <cell r="Y201">
            <v>-0.3638043999671936</v>
          </cell>
          <cell r="Z201">
            <v>-0.44726970791816711</v>
          </cell>
          <cell r="AA201">
            <v>0.85036832094192505</v>
          </cell>
          <cell r="AB201">
            <v>0.86294496059417725</v>
          </cell>
          <cell r="AC201">
            <v>-0.11102120578289032</v>
          </cell>
          <cell r="AD201">
            <v>-0.12663981318473816</v>
          </cell>
          <cell r="AE201">
            <v>-0.35476601123809814</v>
          </cell>
          <cell r="AF201">
            <v>-7.763206958770752E-2</v>
          </cell>
          <cell r="AG201">
            <v>-0.33421251177787781</v>
          </cell>
          <cell r="AH201">
            <v>-0.21422280371189117</v>
          </cell>
          <cell r="AI201">
            <v>-0.20430736243724823</v>
          </cell>
          <cell r="AJ201">
            <v>-0.27576592564582825</v>
          </cell>
          <cell r="AK201">
            <v>0.69773238897323608</v>
          </cell>
          <cell r="AL201">
            <v>1.1586387157440186</v>
          </cell>
          <cell r="AM201">
            <v>-0.13345324993133545</v>
          </cell>
          <cell r="AN201">
            <v>-0.12433421611785889</v>
          </cell>
          <cell r="AO201">
            <v>-0.38125589489936829</v>
          </cell>
          <cell r="AP201">
            <v>-8.0546453595161438E-2</v>
          </cell>
          <cell r="AQ201">
            <v>-0.38106945157051086</v>
          </cell>
          <cell r="AR201">
            <v>-0.20636992156505585</v>
          </cell>
          <cell r="AS201">
            <v>-0.29669281840324402</v>
          </cell>
          <cell r="AT201">
            <v>-0.2344851940870285</v>
          </cell>
          <cell r="AU201">
            <v>-0.40878266096115112</v>
          </cell>
          <cell r="AV201">
            <v>-0.12575073540210724</v>
          </cell>
          <cell r="AW201">
            <v>-0.16586014628410339</v>
          </cell>
          <cell r="AX201">
            <v>-8.3725735545158386E-2</v>
          </cell>
          <cell r="AY201">
            <v>-0.21824873983860016</v>
          </cell>
          <cell r="AZ201">
            <v>-0.24562004208564758</v>
          </cell>
          <cell r="BA201">
            <v>-7.7421963214874268E-2</v>
          </cell>
          <cell r="BB201">
            <v>-0.21056786179542542</v>
          </cell>
        </row>
        <row r="202">
          <cell r="B202" t="str">
            <v>TZA</v>
          </cell>
          <cell r="C202">
            <v>-6.0818664729595184E-2</v>
          </cell>
          <cell r="D202">
            <v>-6.3609220087528229E-2</v>
          </cell>
          <cell r="E202">
            <v>-6.7486926913261414E-2</v>
          </cell>
          <cell r="F202">
            <v>-7.1355104446411133E-2</v>
          </cell>
          <cell r="G202">
            <v>-0.16096016764640808</v>
          </cell>
          <cell r="H202">
            <v>-6.4832031726837158E-2</v>
          </cell>
          <cell r="I202">
            <v>-0.17537474632263184</v>
          </cell>
          <cell r="J202">
            <v>-0.16882577538490295</v>
          </cell>
          <cell r="K202">
            <v>1.6961078643798828</v>
          </cell>
          <cell r="L202">
            <v>1.1662349700927734</v>
          </cell>
          <cell r="M202">
            <v>-0.33562150597572327</v>
          </cell>
          <cell r="N202">
            <v>-0.24939563870429993</v>
          </cell>
          <cell r="O202">
            <v>-0.6162494421005249</v>
          </cell>
          <cell r="P202">
            <v>-0.12848939001560211</v>
          </cell>
          <cell r="Q202">
            <v>-0.29161533713340759</v>
          </cell>
          <cell r="R202">
            <v>-0.1223786324262619</v>
          </cell>
          <cell r="S202">
            <v>-0.12532155215740204</v>
          </cell>
          <cell r="T202">
            <v>-0.15459182858467102</v>
          </cell>
          <cell r="U202">
            <v>0.53804463148117065</v>
          </cell>
          <cell r="V202">
            <v>1.0728704929351807</v>
          </cell>
          <cell r="W202">
            <v>-0.37021470069885254</v>
          </cell>
          <cell r="X202">
            <v>-0.65116655826568604</v>
          </cell>
          <cell r="Y202">
            <v>-0.23063927888870239</v>
          </cell>
          <cell r="Z202">
            <v>-0.44726970791816711</v>
          </cell>
          <cell r="AA202">
            <v>0.85036832094192505</v>
          </cell>
          <cell r="AB202">
            <v>0.86294496059417725</v>
          </cell>
          <cell r="AC202">
            <v>-0.11209309846162796</v>
          </cell>
          <cell r="AD202">
            <v>-0.12663981318473816</v>
          </cell>
          <cell r="AE202">
            <v>-0.328542560338974</v>
          </cell>
          <cell r="AF202">
            <v>-7.763206958770752E-2</v>
          </cell>
          <cell r="AG202">
            <v>-0.42372387647628784</v>
          </cell>
          <cell r="AH202">
            <v>-0.21422280371189117</v>
          </cell>
          <cell r="AI202">
            <v>-0.2677910327911377</v>
          </cell>
          <cell r="AJ202">
            <v>-0.27576592564582825</v>
          </cell>
          <cell r="AK202">
            <v>0.69773238897323608</v>
          </cell>
          <cell r="AL202">
            <v>1.1586387157440186</v>
          </cell>
          <cell r="AM202">
            <v>-0.13157878816127777</v>
          </cell>
          <cell r="AN202">
            <v>-0.12433421611785889</v>
          </cell>
          <cell r="AO202">
            <v>-0.35373371839523315</v>
          </cell>
          <cell r="AP202">
            <v>-8.0546453595161438E-2</v>
          </cell>
          <cell r="AQ202">
            <v>-0.48594939708709717</v>
          </cell>
          <cell r="AR202">
            <v>-0.20636992156505585</v>
          </cell>
          <cell r="AS202">
            <v>-0.38419410586357117</v>
          </cell>
          <cell r="AT202">
            <v>-0.2344851940870285</v>
          </cell>
          <cell r="AU202">
            <v>-0.44444644451141357</v>
          </cell>
          <cell r="AV202">
            <v>-0.12575073540210724</v>
          </cell>
          <cell r="AW202">
            <v>-0.14023780822753906</v>
          </cell>
          <cell r="AX202">
            <v>-8.3725735545158386E-2</v>
          </cell>
          <cell r="AY202">
            <v>-0.29665347933769226</v>
          </cell>
          <cell r="AZ202">
            <v>-0.24562004208564758</v>
          </cell>
          <cell r="BA202">
            <v>-0.13045020401477814</v>
          </cell>
          <cell r="BB202">
            <v>-0.21056786179542542</v>
          </cell>
        </row>
        <row r="203">
          <cell r="B203" t="str">
            <v>THA</v>
          </cell>
          <cell r="C203">
            <v>-0.28697004914283752</v>
          </cell>
          <cell r="D203">
            <v>-6.3609220087528229E-2</v>
          </cell>
          <cell r="E203">
            <v>-0.19250310957431793</v>
          </cell>
          <cell r="F203">
            <v>-7.1355104446411133E-2</v>
          </cell>
          <cell r="G203">
            <v>-4.9149185419082642E-2</v>
          </cell>
          <cell r="H203">
            <v>-6.4832031726837158E-2</v>
          </cell>
          <cell r="I203">
            <v>-0.27373585104942322</v>
          </cell>
          <cell r="J203">
            <v>-0.16882577538490295</v>
          </cell>
          <cell r="K203">
            <v>1.6961078643798828</v>
          </cell>
          <cell r="L203">
            <v>1.1662349700927734</v>
          </cell>
          <cell r="M203">
            <v>-7.8217566013336182E-2</v>
          </cell>
          <cell r="N203">
            <v>-0.24939563870429993</v>
          </cell>
          <cell r="O203">
            <v>-0.12851046025753021</v>
          </cell>
          <cell r="P203">
            <v>-0.12848939001560211</v>
          </cell>
          <cell r="Q203">
            <v>-0.21767167747020721</v>
          </cell>
          <cell r="R203">
            <v>-0.1223786324262619</v>
          </cell>
          <cell r="T203">
            <v>-0.15459182858467102</v>
          </cell>
          <cell r="U203">
            <v>0.53804463148117065</v>
          </cell>
          <cell r="V203">
            <v>1.0728704929351807</v>
          </cell>
          <cell r="W203">
            <v>-0.34200936555862427</v>
          </cell>
          <cell r="X203">
            <v>-0.65116655826568604</v>
          </cell>
          <cell r="Y203">
            <v>-0.11892576515674591</v>
          </cell>
          <cell r="Z203">
            <v>-0.44726970791816711</v>
          </cell>
          <cell r="AA203">
            <v>0.85036832094192505</v>
          </cell>
          <cell r="AB203">
            <v>0.86294496059417725</v>
          </cell>
          <cell r="AC203">
            <v>-0.25744801759719849</v>
          </cell>
          <cell r="AD203">
            <v>-0.12663981318473816</v>
          </cell>
          <cell r="AE203">
            <v>-0.47237569093704224</v>
          </cell>
          <cell r="AF203">
            <v>-7.763206958770752E-2</v>
          </cell>
          <cell r="AG203">
            <v>-0.61869877576828003</v>
          </cell>
          <cell r="AH203">
            <v>-0.21422280371189117</v>
          </cell>
          <cell r="AI203">
            <v>-0.40652921795845032</v>
          </cell>
          <cell r="AJ203">
            <v>-0.27576592564582825</v>
          </cell>
          <cell r="AK203">
            <v>0.69773238897323608</v>
          </cell>
          <cell r="AL203">
            <v>1.1586387157440186</v>
          </cell>
          <cell r="AM203">
            <v>-0.28887113928794861</v>
          </cell>
          <cell r="AN203">
            <v>-0.12433421611785889</v>
          </cell>
          <cell r="AO203">
            <v>-0.5269010066986084</v>
          </cell>
          <cell r="AP203">
            <v>-8.0546453595161438E-2</v>
          </cell>
          <cell r="AQ203">
            <v>-0.70115166902542114</v>
          </cell>
          <cell r="AR203">
            <v>-0.20636992156505585</v>
          </cell>
          <cell r="AS203">
            <v>-0.56831556558609009</v>
          </cell>
          <cell r="AT203">
            <v>-0.2344851940870285</v>
          </cell>
          <cell r="AU203">
            <v>-0.78062456846237183</v>
          </cell>
          <cell r="AV203">
            <v>-0.12575073540210724</v>
          </cell>
          <cell r="AW203">
            <v>-0.20894823968410492</v>
          </cell>
          <cell r="AX203">
            <v>-8.3725735545158386E-2</v>
          </cell>
          <cell r="AY203">
            <v>-0.42309978604316711</v>
          </cell>
          <cell r="AZ203">
            <v>-0.24562004208564758</v>
          </cell>
          <cell r="BA203">
            <v>-0.1947987973690033</v>
          </cell>
          <cell r="BB203">
            <v>-0.21056786179542542</v>
          </cell>
        </row>
        <row r="204">
          <cell r="B204" t="str">
            <v>TLS</v>
          </cell>
          <cell r="D204">
            <v>-6.3609220087528229E-2</v>
          </cell>
          <cell r="F204">
            <v>-7.1355104446411133E-2</v>
          </cell>
          <cell r="H204">
            <v>-6.4832031726837158E-2</v>
          </cell>
          <cell r="J204">
            <v>-0.16882577538490295</v>
          </cell>
          <cell r="K204">
            <v>1.6961078643798828</v>
          </cell>
          <cell r="L204">
            <v>1.1662349700927734</v>
          </cell>
          <cell r="N204">
            <v>-0.24939563870429993</v>
          </cell>
          <cell r="P204">
            <v>-0.12848939001560211</v>
          </cell>
          <cell r="R204">
            <v>-0.1223786324262619</v>
          </cell>
          <cell r="T204">
            <v>-0.15459182858467102</v>
          </cell>
          <cell r="U204">
            <v>0.53804463148117065</v>
          </cell>
          <cell r="V204">
            <v>1.0728704929351807</v>
          </cell>
          <cell r="X204">
            <v>-0.65116655826568604</v>
          </cell>
          <cell r="Z204">
            <v>-0.44726970791816711</v>
          </cell>
          <cell r="AA204">
            <v>0.85036832094192505</v>
          </cell>
          <cell r="AB204">
            <v>0.86294496059417725</v>
          </cell>
          <cell r="AD204">
            <v>-0.12663981318473816</v>
          </cell>
          <cell r="AF204">
            <v>-7.763206958770752E-2</v>
          </cell>
          <cell r="AH204">
            <v>-0.21422280371189117</v>
          </cell>
          <cell r="AJ204">
            <v>-0.27576592564582825</v>
          </cell>
          <cell r="AK204">
            <v>0.69773238897323608</v>
          </cell>
          <cell r="AL204">
            <v>1.1586387157440186</v>
          </cell>
          <cell r="AN204">
            <v>-0.12433421611785889</v>
          </cell>
          <cell r="AP204">
            <v>-8.0546453595161438E-2</v>
          </cell>
          <cell r="AR204">
            <v>-0.20636992156505585</v>
          </cell>
          <cell r="AT204">
            <v>-0.2344851940870285</v>
          </cell>
          <cell r="AV204">
            <v>-0.12575073540210724</v>
          </cell>
          <cell r="AX204">
            <v>-8.3725735545158386E-2</v>
          </cell>
          <cell r="AZ204">
            <v>-0.24562004208564758</v>
          </cell>
          <cell r="BB204">
            <v>-0.21056786179542542</v>
          </cell>
        </row>
        <row r="205">
          <cell r="B205" t="str">
            <v>TGO</v>
          </cell>
          <cell r="C205">
            <v>-0.13194540143013</v>
          </cell>
          <cell r="D205">
            <v>-6.3609220087528229E-2</v>
          </cell>
          <cell r="E205">
            <v>-0.14145311713218689</v>
          </cell>
          <cell r="F205">
            <v>-7.1355104446411133E-2</v>
          </cell>
          <cell r="G205">
            <v>-0.4323275089263916</v>
          </cell>
          <cell r="H205">
            <v>-6.4832031726837158E-2</v>
          </cell>
          <cell r="I205">
            <v>-0.27006331086158752</v>
          </cell>
          <cell r="J205">
            <v>-0.16882577538490295</v>
          </cell>
          <cell r="K205">
            <v>1.6961078643798828</v>
          </cell>
          <cell r="L205">
            <v>1.1662349700927734</v>
          </cell>
          <cell r="M205">
            <v>-0.2265905886888504</v>
          </cell>
          <cell r="N205">
            <v>-0.24939563870429993</v>
          </cell>
          <cell r="O205">
            <v>-0.50811058282852173</v>
          </cell>
          <cell r="P205">
            <v>-0.12848939001560211</v>
          </cell>
          <cell r="Q205">
            <v>-0.21899402141571045</v>
          </cell>
          <cell r="R205">
            <v>-0.1223786324262619</v>
          </cell>
          <cell r="S205">
            <v>-0.16340678930282593</v>
          </cell>
          <cell r="T205">
            <v>-0.15459182858467102</v>
          </cell>
          <cell r="U205">
            <v>0.53804463148117065</v>
          </cell>
          <cell r="V205">
            <v>1.0728704929351807</v>
          </cell>
          <cell r="W205">
            <v>-0.15826982259750366</v>
          </cell>
          <cell r="X205">
            <v>-0.65116655826568604</v>
          </cell>
          <cell r="Y205">
            <v>-0.16830526292324066</v>
          </cell>
          <cell r="Z205">
            <v>-0.44726970791816711</v>
          </cell>
          <cell r="AA205">
            <v>0.85036832094192505</v>
          </cell>
          <cell r="AB205">
            <v>0.86294496059417725</v>
          </cell>
          <cell r="AC205">
            <v>-0.29379987716674805</v>
          </cell>
          <cell r="AD205">
            <v>-0.12663981318473816</v>
          </cell>
          <cell r="AE205">
            <v>-0.37816351652145386</v>
          </cell>
          <cell r="AF205">
            <v>-7.763206958770752E-2</v>
          </cell>
          <cell r="AG205">
            <v>-0.49299871921539307</v>
          </cell>
          <cell r="AH205">
            <v>-0.21422280371189117</v>
          </cell>
          <cell r="AI205">
            <v>-0.31313976645469666</v>
          </cell>
          <cell r="AJ205">
            <v>-0.27576592564582825</v>
          </cell>
          <cell r="AK205">
            <v>0.69773238897323608</v>
          </cell>
          <cell r="AL205">
            <v>1.1586387157440186</v>
          </cell>
          <cell r="AM205">
            <v>-0.33625489473342896</v>
          </cell>
          <cell r="AN205">
            <v>-0.12433421611785889</v>
          </cell>
          <cell r="AO205">
            <v>-0.44895228743553162</v>
          </cell>
          <cell r="AP205">
            <v>-8.0546453595161438E-2</v>
          </cell>
          <cell r="AQ205">
            <v>-0.56145352125167847</v>
          </cell>
          <cell r="AR205">
            <v>-0.20636992156505585</v>
          </cell>
          <cell r="AS205">
            <v>-0.44866317510604858</v>
          </cell>
          <cell r="AT205">
            <v>-0.2344851940870285</v>
          </cell>
          <cell r="AU205">
            <v>-1.1251227855682373</v>
          </cell>
          <cell r="AV205">
            <v>-0.12575073540210724</v>
          </cell>
          <cell r="AW205">
            <v>-0.20001016557216644</v>
          </cell>
          <cell r="AX205">
            <v>-8.3725735545158386E-2</v>
          </cell>
          <cell r="AY205">
            <v>-0.32261916995048523</v>
          </cell>
          <cell r="AZ205">
            <v>-0.24562004208564758</v>
          </cell>
          <cell r="BA205">
            <v>-0.12888754904270172</v>
          </cell>
          <cell r="BB205">
            <v>-0.21056786179542542</v>
          </cell>
        </row>
        <row r="206">
          <cell r="B206" t="str">
            <v>TON</v>
          </cell>
          <cell r="D206">
            <v>-6.3609220087528229E-2</v>
          </cell>
          <cell r="F206">
            <v>-7.1355104446411133E-2</v>
          </cell>
          <cell r="H206">
            <v>-6.4832031726837158E-2</v>
          </cell>
          <cell r="J206">
            <v>-0.16882577538490295</v>
          </cell>
          <cell r="K206">
            <v>1.6961078643798828</v>
          </cell>
          <cell r="L206">
            <v>1.1662349700927734</v>
          </cell>
          <cell r="M206">
            <v>-7.358618825674057E-2</v>
          </cell>
          <cell r="N206">
            <v>-0.24939563870429993</v>
          </cell>
          <cell r="O206">
            <v>-0.15758928656578064</v>
          </cell>
          <cell r="P206">
            <v>-0.12848939001560211</v>
          </cell>
          <cell r="Q206">
            <v>-0.16170631349086761</v>
          </cell>
          <cell r="R206">
            <v>-0.1223786324262619</v>
          </cell>
          <cell r="S206">
            <v>-0.11136140674352646</v>
          </cell>
          <cell r="T206">
            <v>-0.15459182858467102</v>
          </cell>
          <cell r="U206">
            <v>0.53804463148117065</v>
          </cell>
          <cell r="V206">
            <v>1.0728704929351807</v>
          </cell>
          <cell r="X206">
            <v>-0.65116655826568604</v>
          </cell>
          <cell r="Z206">
            <v>-0.44726970791816711</v>
          </cell>
          <cell r="AA206">
            <v>0.85036832094192505</v>
          </cell>
          <cell r="AB206">
            <v>0.86294496059417725</v>
          </cell>
          <cell r="AD206">
            <v>-0.12663981318473816</v>
          </cell>
          <cell r="AF206">
            <v>-7.763206958770752E-2</v>
          </cell>
          <cell r="AG206">
            <v>-0.27920526266098022</v>
          </cell>
          <cell r="AH206">
            <v>-0.21422280371189117</v>
          </cell>
          <cell r="AI206">
            <v>-0.16516308486461639</v>
          </cell>
          <cell r="AJ206">
            <v>-0.27576592564582825</v>
          </cell>
          <cell r="AK206">
            <v>0.69773238897323608</v>
          </cell>
          <cell r="AL206">
            <v>1.1586387157440186</v>
          </cell>
          <cell r="AN206">
            <v>-0.12433421611785889</v>
          </cell>
          <cell r="AP206">
            <v>-8.0546453595161438E-2</v>
          </cell>
          <cell r="AQ206">
            <v>-0.3175489604473114</v>
          </cell>
          <cell r="AR206">
            <v>-0.20636992156505585</v>
          </cell>
          <cell r="AS206">
            <v>-0.24330933392047882</v>
          </cell>
          <cell r="AT206">
            <v>-0.2344851940870285</v>
          </cell>
          <cell r="AV206">
            <v>-0.12575073540210724</v>
          </cell>
          <cell r="AX206">
            <v>-8.3725735545158386E-2</v>
          </cell>
          <cell r="AY206">
            <v>-0.17381532490253448</v>
          </cell>
          <cell r="AZ206">
            <v>-0.24562004208564758</v>
          </cell>
          <cell r="BA206">
            <v>-4.9220401793718338E-2</v>
          </cell>
          <cell r="BB206">
            <v>-0.21056786179542542</v>
          </cell>
        </row>
        <row r="207">
          <cell r="B207" t="str">
            <v>TTO</v>
          </cell>
          <cell r="C207">
            <v>-0.3371555507183075</v>
          </cell>
          <cell r="D207">
            <v>-6.3609220087528229E-2</v>
          </cell>
          <cell r="E207">
            <v>-0.25064963102340698</v>
          </cell>
          <cell r="F207">
            <v>-7.1355104446411133E-2</v>
          </cell>
          <cell r="H207">
            <v>-6.4832031726837158E-2</v>
          </cell>
          <cell r="I207">
            <v>-0.26451590657234192</v>
          </cell>
          <cell r="J207">
            <v>-0.16882577538490295</v>
          </cell>
          <cell r="K207">
            <v>1.6961078643798828</v>
          </cell>
          <cell r="L207">
            <v>1.1662349700927734</v>
          </cell>
          <cell r="M207">
            <v>-0.11367116868495941</v>
          </cell>
          <cell r="N207">
            <v>-0.24939563870429993</v>
          </cell>
          <cell r="O207">
            <v>-0.20929642021656036</v>
          </cell>
          <cell r="P207">
            <v>-0.12848939001560211</v>
          </cell>
          <cell r="Q207">
            <v>-0.19129976630210876</v>
          </cell>
          <cell r="R207">
            <v>-0.1223786324262619</v>
          </cell>
          <cell r="S207">
            <v>-7.3328867554664612E-2</v>
          </cell>
          <cell r="T207">
            <v>-0.15459182858467102</v>
          </cell>
          <cell r="U207">
            <v>0.53804463148117065</v>
          </cell>
          <cell r="V207">
            <v>1.0728704929351807</v>
          </cell>
          <cell r="W207">
            <v>-0.22922572493553162</v>
          </cell>
          <cell r="X207">
            <v>-0.65116655826568604</v>
          </cell>
          <cell r="Y207">
            <v>-7.2188064455986023E-2</v>
          </cell>
          <cell r="Z207">
            <v>-0.44726970791816711</v>
          </cell>
          <cell r="AA207">
            <v>0.85036832094192505</v>
          </cell>
          <cell r="AB207">
            <v>0.86294496059417725</v>
          </cell>
          <cell r="AC207">
            <v>-0.17090754210948944</v>
          </cell>
          <cell r="AD207">
            <v>-0.12663981318473816</v>
          </cell>
          <cell r="AE207">
            <v>-0.47679606080055237</v>
          </cell>
          <cell r="AF207">
            <v>-7.763206958770752E-2</v>
          </cell>
          <cell r="AG207">
            <v>-0.67117428779602051</v>
          </cell>
          <cell r="AH207">
            <v>-0.21422280371189117</v>
          </cell>
          <cell r="AI207">
            <v>-0.44156321883201599</v>
          </cell>
          <cell r="AJ207">
            <v>-0.27576592564582825</v>
          </cell>
          <cell r="AK207">
            <v>0.69773238897323608</v>
          </cell>
          <cell r="AL207">
            <v>1.1586387157440186</v>
          </cell>
          <cell r="AM207">
            <v>-0.18979980051517487</v>
          </cell>
          <cell r="AN207">
            <v>-0.12433421611785889</v>
          </cell>
          <cell r="AO207">
            <v>-0.50894373655319214</v>
          </cell>
          <cell r="AP207">
            <v>-8.0546453595161438E-2</v>
          </cell>
          <cell r="AQ207">
            <v>-0.76141667366027832</v>
          </cell>
          <cell r="AR207">
            <v>-0.20636992156505585</v>
          </cell>
          <cell r="AS207">
            <v>-0.61871212720870972</v>
          </cell>
          <cell r="AT207">
            <v>-0.2344851940870285</v>
          </cell>
          <cell r="AU207">
            <v>-0.42036426067352295</v>
          </cell>
          <cell r="AV207">
            <v>-0.12575073540210724</v>
          </cell>
          <cell r="AW207">
            <v>-0.21503469347953796</v>
          </cell>
          <cell r="AX207">
            <v>-8.3725735545158386E-2</v>
          </cell>
          <cell r="AY207">
            <v>-0.45682400465011597</v>
          </cell>
          <cell r="AZ207">
            <v>-0.24562004208564758</v>
          </cell>
          <cell r="BA207">
            <v>-0.21041737496852875</v>
          </cell>
          <cell r="BB207">
            <v>-0.21056786179542542</v>
          </cell>
        </row>
        <row r="208">
          <cell r="B208" t="str">
            <v>TUN</v>
          </cell>
          <cell r="C208">
            <v>-0.55243432521820068</v>
          </cell>
          <cell r="D208">
            <v>-6.3609220087528229E-2</v>
          </cell>
          <cell r="E208">
            <v>-0.38003194332122803</v>
          </cell>
          <cell r="F208">
            <v>-7.1355104446411133E-2</v>
          </cell>
          <cell r="G208">
            <v>-0.31868845224380493</v>
          </cell>
          <cell r="H208">
            <v>-6.4832031726837158E-2</v>
          </cell>
          <cell r="I208">
            <v>-0.36951649188995361</v>
          </cell>
          <cell r="J208">
            <v>-0.16882577538490295</v>
          </cell>
          <cell r="K208">
            <v>1.6961078643798828</v>
          </cell>
          <cell r="L208">
            <v>1.1662349700927734</v>
          </cell>
          <cell r="M208">
            <v>-0.11319220811128616</v>
          </cell>
          <cell r="N208">
            <v>-0.24939563870429993</v>
          </cell>
          <cell r="O208">
            <v>-0.19885341823101044</v>
          </cell>
          <cell r="P208">
            <v>-0.12848939001560211</v>
          </cell>
          <cell r="Q208">
            <v>-0.25942948460578918</v>
          </cell>
          <cell r="R208">
            <v>-0.1223786324262619</v>
          </cell>
          <cell r="S208">
            <v>-0.21132420003414154</v>
          </cell>
          <cell r="T208">
            <v>-0.15459182858467102</v>
          </cell>
          <cell r="U208">
            <v>0.53804463148117065</v>
          </cell>
          <cell r="V208">
            <v>1.0728704929351807</v>
          </cell>
          <cell r="W208">
            <v>-8.0814018845558167E-2</v>
          </cell>
          <cell r="X208">
            <v>-0.65116655826568604</v>
          </cell>
          <cell r="Y208">
            <v>-4.7211375087499619E-2</v>
          </cell>
          <cell r="Z208">
            <v>-0.44726970791816711</v>
          </cell>
          <cell r="AA208">
            <v>0.85036832094192505</v>
          </cell>
          <cell r="AB208">
            <v>0.86294496059417725</v>
          </cell>
          <cell r="AC208">
            <v>-0.10957827419042587</v>
          </cell>
          <cell r="AD208">
            <v>-0.12663981318473816</v>
          </cell>
          <cell r="AE208">
            <v>-0.35471665859222412</v>
          </cell>
          <cell r="AF208">
            <v>-7.763206958770752E-2</v>
          </cell>
          <cell r="AG208">
            <v>-0.86068284511566162</v>
          </cell>
          <cell r="AH208">
            <v>-0.21422280371189117</v>
          </cell>
          <cell r="AI208">
            <v>-0.57233864068984985</v>
          </cell>
          <cell r="AJ208">
            <v>-0.27576592564582825</v>
          </cell>
          <cell r="AK208">
            <v>0.69773238897323608</v>
          </cell>
          <cell r="AL208">
            <v>1.1586387157440186</v>
          </cell>
          <cell r="AM208">
            <v>-0.12738743424415588</v>
          </cell>
          <cell r="AN208">
            <v>-0.12433421611785889</v>
          </cell>
          <cell r="AO208">
            <v>-0.37658339738845825</v>
          </cell>
          <cell r="AP208">
            <v>-8.0546453595161438E-2</v>
          </cell>
          <cell r="AQ208">
            <v>-0.97939705848693848</v>
          </cell>
          <cell r="AR208">
            <v>-0.20636992156505585</v>
          </cell>
          <cell r="AS208">
            <v>-0.80159491300582886</v>
          </cell>
          <cell r="AT208">
            <v>-0.2344851940870285</v>
          </cell>
          <cell r="AU208">
            <v>-0.36481410264968872</v>
          </cell>
          <cell r="AV208">
            <v>-0.12575073540210724</v>
          </cell>
          <cell r="AW208">
            <v>-0.120078444480896</v>
          </cell>
          <cell r="AX208">
            <v>-8.3725735545158386E-2</v>
          </cell>
          <cell r="AY208">
            <v>-0.5929071307182312</v>
          </cell>
          <cell r="AZ208">
            <v>-0.24562004208564758</v>
          </cell>
          <cell r="BA208">
            <v>-0.28559207916259766</v>
          </cell>
          <cell r="BB208">
            <v>-0.21056786179542542</v>
          </cell>
        </row>
        <row r="209">
          <cell r="B209" t="str">
            <v>TUR</v>
          </cell>
          <cell r="C209">
            <v>-0.65480130910873413</v>
          </cell>
          <cell r="D209">
            <v>-6.3609220087528229E-2</v>
          </cell>
          <cell r="E209">
            <v>-0.40627935528755188</v>
          </cell>
          <cell r="F209">
            <v>-7.1355104446411133E-2</v>
          </cell>
          <cell r="G209">
            <v>-0.23897649347782135</v>
          </cell>
          <cell r="H209">
            <v>-6.4832031726837158E-2</v>
          </cell>
          <cell r="I209">
            <v>-0.43026229739189148</v>
          </cell>
          <cell r="J209">
            <v>-0.16882577538490295</v>
          </cell>
          <cell r="K209">
            <v>1.6961078643798828</v>
          </cell>
          <cell r="L209">
            <v>1.1662349700927734</v>
          </cell>
          <cell r="M209">
            <v>-0.1072714701294899</v>
          </cell>
          <cell r="N209">
            <v>-0.24939563870429993</v>
          </cell>
          <cell r="O209">
            <v>-0.18385393917560577</v>
          </cell>
          <cell r="P209">
            <v>-0.12848939001560211</v>
          </cell>
          <cell r="Q209">
            <v>-0.20133395493030548</v>
          </cell>
          <cell r="R209">
            <v>-0.1223786324262619</v>
          </cell>
          <cell r="S209">
            <v>-0.1451084166765213</v>
          </cell>
          <cell r="T209">
            <v>-0.15459182858467102</v>
          </cell>
          <cell r="U209">
            <v>0.53804463148117065</v>
          </cell>
          <cell r="V209">
            <v>1.0728704929351807</v>
          </cell>
          <cell r="W209">
            <v>-0.21544787287712097</v>
          </cell>
          <cell r="X209">
            <v>-0.65116655826568604</v>
          </cell>
          <cell r="Y209">
            <v>-9.6980027854442596E-2</v>
          </cell>
          <cell r="Z209">
            <v>-0.44726970791816711</v>
          </cell>
          <cell r="AA209">
            <v>0.85036832094192505</v>
          </cell>
          <cell r="AB209">
            <v>0.86294496059417725</v>
          </cell>
          <cell r="AC209">
            <v>-0.13943587243556976</v>
          </cell>
          <cell r="AD209">
            <v>-0.12663981318473816</v>
          </cell>
          <cell r="AE209">
            <v>-0.39222550392150879</v>
          </cell>
          <cell r="AF209">
            <v>-7.763206958770752E-2</v>
          </cell>
          <cell r="AG209">
            <v>-0.94339042901992798</v>
          </cell>
          <cell r="AH209">
            <v>-0.21422280371189117</v>
          </cell>
          <cell r="AI209">
            <v>-0.6313173770904541</v>
          </cell>
          <cell r="AJ209">
            <v>-0.27576592564582825</v>
          </cell>
          <cell r="AK209">
            <v>0.69773238897323608</v>
          </cell>
          <cell r="AL209">
            <v>1.1586387157440186</v>
          </cell>
          <cell r="AM209">
            <v>-0.16068872809410095</v>
          </cell>
          <cell r="AN209">
            <v>-0.12433421611785889</v>
          </cell>
          <cell r="AO209">
            <v>-0.42064464092254639</v>
          </cell>
          <cell r="AP209">
            <v>-8.0546453595161438E-2</v>
          </cell>
          <cell r="AQ209">
            <v>-1.0736271142959595</v>
          </cell>
          <cell r="AR209">
            <v>-0.20636992156505585</v>
          </cell>
          <cell r="AS209">
            <v>-0.88116443157196045</v>
          </cell>
          <cell r="AT209">
            <v>-0.2344851940870285</v>
          </cell>
          <cell r="AU209">
            <v>-0.42480725049972534</v>
          </cell>
          <cell r="AV209">
            <v>-0.12575073540210724</v>
          </cell>
          <cell r="AW209">
            <v>-0.14249309897422791</v>
          </cell>
          <cell r="AX209">
            <v>-8.3725735545158386E-2</v>
          </cell>
          <cell r="AY209">
            <v>-0.65728503465652466</v>
          </cell>
          <cell r="AZ209">
            <v>-0.24562004208564758</v>
          </cell>
          <cell r="BA209">
            <v>-0.32542595267295837</v>
          </cell>
          <cell r="BB209">
            <v>-0.21056786179542542</v>
          </cell>
        </row>
        <row r="210">
          <cell r="B210" t="str">
            <v>TKM</v>
          </cell>
          <cell r="C210">
            <v>-0.35581821203231812</v>
          </cell>
          <cell r="D210">
            <v>-6.3609220087528229E-2</v>
          </cell>
          <cell r="E210">
            <v>-0.18700703978538513</v>
          </cell>
          <cell r="F210">
            <v>-7.1355104446411133E-2</v>
          </cell>
          <cell r="G210">
            <v>-0.28538241982460022</v>
          </cell>
          <cell r="H210">
            <v>-6.4832031726837158E-2</v>
          </cell>
          <cell r="I210">
            <v>-0.36849126219749451</v>
          </cell>
          <cell r="J210">
            <v>-0.16882577538490295</v>
          </cell>
          <cell r="K210">
            <v>1.6961078643798828</v>
          </cell>
          <cell r="L210">
            <v>1.1662349700927734</v>
          </cell>
          <cell r="M210">
            <v>-0.16876474022865295</v>
          </cell>
          <cell r="N210">
            <v>-0.24939563870429993</v>
          </cell>
          <cell r="O210">
            <v>-0.43839067220687866</v>
          </cell>
          <cell r="P210">
            <v>-0.12848939001560211</v>
          </cell>
          <cell r="Q210">
            <v>-0.30135682225227356</v>
          </cell>
          <cell r="R210">
            <v>-0.1223786324262619</v>
          </cell>
          <cell r="S210">
            <v>-0.17183499038219452</v>
          </cell>
          <cell r="T210">
            <v>-0.15459182858467102</v>
          </cell>
          <cell r="U210">
            <v>0.53804463148117065</v>
          </cell>
          <cell r="V210">
            <v>1.0728704929351807</v>
          </cell>
          <cell r="W210">
            <v>-0.40568900108337402</v>
          </cell>
          <cell r="X210">
            <v>-0.65116655826568604</v>
          </cell>
          <cell r="Y210">
            <v>-0.31636229157447815</v>
          </cell>
          <cell r="Z210">
            <v>-0.44726970791816711</v>
          </cell>
          <cell r="AA210">
            <v>0.85036832094192505</v>
          </cell>
          <cell r="AB210">
            <v>0.86294496059417725</v>
          </cell>
          <cell r="AC210">
            <v>-0.14128199219703674</v>
          </cell>
          <cell r="AD210">
            <v>-0.12663981318473816</v>
          </cell>
          <cell r="AE210">
            <v>-0.38948509097099304</v>
          </cell>
          <cell r="AF210">
            <v>-7.763206958770752E-2</v>
          </cell>
          <cell r="AG210">
            <v>-0.63919025659561157</v>
          </cell>
          <cell r="AH210">
            <v>-0.21422280371189117</v>
          </cell>
          <cell r="AI210">
            <v>-0.41807317733764648</v>
          </cell>
          <cell r="AJ210">
            <v>-0.27576592564582825</v>
          </cell>
          <cell r="AK210">
            <v>0.69773238897323608</v>
          </cell>
          <cell r="AL210">
            <v>1.1586387157440186</v>
          </cell>
          <cell r="AM210">
            <v>-0.16934652626514435</v>
          </cell>
          <cell r="AN210">
            <v>-0.12433421611785889</v>
          </cell>
          <cell r="AO210">
            <v>-0.42327094078063965</v>
          </cell>
          <cell r="AP210">
            <v>-8.0546453595161438E-2</v>
          </cell>
          <cell r="AQ210">
            <v>-0.72721230983734131</v>
          </cell>
          <cell r="AR210">
            <v>-0.20636992156505585</v>
          </cell>
          <cell r="AS210">
            <v>-0.58902949094772339</v>
          </cell>
          <cell r="AT210">
            <v>-0.2344851940870285</v>
          </cell>
          <cell r="AU210">
            <v>-0.46889641880989075</v>
          </cell>
          <cell r="AV210">
            <v>-0.12575073540210724</v>
          </cell>
          <cell r="AW210">
            <v>-0.17294791340827942</v>
          </cell>
          <cell r="AX210">
            <v>-8.3725735545158386E-2</v>
          </cell>
          <cell r="AY210">
            <v>-0.43572103977203369</v>
          </cell>
          <cell r="AZ210">
            <v>-0.24562004208564758</v>
          </cell>
          <cell r="BA210">
            <v>-0.19884577393531799</v>
          </cell>
          <cell r="BB210">
            <v>-0.21056786179542542</v>
          </cell>
        </row>
        <row r="211">
          <cell r="B211" t="str">
            <v>TCA</v>
          </cell>
          <cell r="D211">
            <v>-6.3609220087528229E-2</v>
          </cell>
          <cell r="F211">
            <v>-7.1355104446411133E-2</v>
          </cell>
          <cell r="H211">
            <v>-6.4832031726837158E-2</v>
          </cell>
          <cell r="J211">
            <v>-0.16882577538490295</v>
          </cell>
          <cell r="K211">
            <v>1.6961078643798828</v>
          </cell>
          <cell r="L211">
            <v>1.1662349700927734</v>
          </cell>
          <cell r="N211">
            <v>-0.24939563870429993</v>
          </cell>
          <cell r="P211">
            <v>-0.12848939001560211</v>
          </cell>
          <cell r="R211">
            <v>-0.1223786324262619</v>
          </cell>
          <cell r="T211">
            <v>-0.15459182858467102</v>
          </cell>
          <cell r="U211">
            <v>0.53804463148117065</v>
          </cell>
          <cell r="V211">
            <v>1.0728704929351807</v>
          </cell>
          <cell r="X211">
            <v>-0.65116655826568604</v>
          </cell>
          <cell r="Z211">
            <v>-0.44726970791816711</v>
          </cell>
          <cell r="AA211">
            <v>0.85036832094192505</v>
          </cell>
          <cell r="AB211">
            <v>0.86294496059417725</v>
          </cell>
          <cell r="AD211">
            <v>-0.12663981318473816</v>
          </cell>
          <cell r="AF211">
            <v>-7.763206958770752E-2</v>
          </cell>
          <cell r="AH211">
            <v>-0.21422280371189117</v>
          </cell>
          <cell r="AJ211">
            <v>-0.27576592564582825</v>
          </cell>
          <cell r="AK211">
            <v>0.69773238897323608</v>
          </cell>
          <cell r="AL211">
            <v>1.1586387157440186</v>
          </cell>
          <cell r="AN211">
            <v>-0.12433421611785889</v>
          </cell>
          <cell r="AP211">
            <v>-8.0546453595161438E-2</v>
          </cell>
          <cell r="AR211">
            <v>-0.20636992156505585</v>
          </cell>
          <cell r="AT211">
            <v>-0.2344851940870285</v>
          </cell>
          <cell r="AV211">
            <v>-0.12575073540210724</v>
          </cell>
          <cell r="AX211">
            <v>-8.3725735545158386E-2</v>
          </cell>
          <cell r="AZ211">
            <v>-0.24562004208564758</v>
          </cell>
          <cell r="BB211">
            <v>-0.21056786179542542</v>
          </cell>
        </row>
        <row r="212">
          <cell r="B212" t="str">
            <v>TUV</v>
          </cell>
          <cell r="D212">
            <v>-6.3609220087528229E-2</v>
          </cell>
          <cell r="F212">
            <v>-7.1355104446411133E-2</v>
          </cell>
          <cell r="H212">
            <v>-6.4832031726837158E-2</v>
          </cell>
          <cell r="J212">
            <v>-0.16882577538490295</v>
          </cell>
          <cell r="K212">
            <v>1.6961078643798828</v>
          </cell>
          <cell r="L212">
            <v>1.1662349700927734</v>
          </cell>
          <cell r="N212">
            <v>-0.24939563870429993</v>
          </cell>
          <cell r="P212">
            <v>-0.12848939001560211</v>
          </cell>
          <cell r="R212">
            <v>-0.1223786324262619</v>
          </cell>
          <cell r="T212">
            <v>-0.15459182858467102</v>
          </cell>
          <cell r="U212">
            <v>0.53804463148117065</v>
          </cell>
          <cell r="V212">
            <v>1.0728704929351807</v>
          </cell>
          <cell r="X212">
            <v>-0.65116655826568604</v>
          </cell>
          <cell r="Z212">
            <v>-0.44726970791816711</v>
          </cell>
          <cell r="AA212">
            <v>0.85036832094192505</v>
          </cell>
          <cell r="AB212">
            <v>0.86294496059417725</v>
          </cell>
          <cell r="AD212">
            <v>-0.12663981318473816</v>
          </cell>
          <cell r="AF212">
            <v>-7.763206958770752E-2</v>
          </cell>
          <cell r="AH212">
            <v>-0.21422280371189117</v>
          </cell>
          <cell r="AJ212">
            <v>-0.27576592564582825</v>
          </cell>
          <cell r="AK212">
            <v>0.69773238897323608</v>
          </cell>
          <cell r="AL212">
            <v>1.1586387157440186</v>
          </cell>
          <cell r="AN212">
            <v>-0.12433421611785889</v>
          </cell>
          <cell r="AP212">
            <v>-8.0546453595161438E-2</v>
          </cell>
          <cell r="AR212">
            <v>-0.20636992156505585</v>
          </cell>
          <cell r="AT212">
            <v>-0.2344851940870285</v>
          </cell>
          <cell r="AV212">
            <v>-0.12575073540210724</v>
          </cell>
          <cell r="AX212">
            <v>-8.3725735545158386E-2</v>
          </cell>
          <cell r="AZ212">
            <v>-0.24562004208564758</v>
          </cell>
          <cell r="BB212">
            <v>-0.21056786179542542</v>
          </cell>
        </row>
        <row r="213">
          <cell r="B213" t="str">
            <v>UGA</v>
          </cell>
          <cell r="D213">
            <v>-6.3609220087528229E-2</v>
          </cell>
          <cell r="F213">
            <v>-7.1355104446411133E-2</v>
          </cell>
          <cell r="G213">
            <v>-0.30094972252845764</v>
          </cell>
          <cell r="H213">
            <v>-6.4832031726837158E-2</v>
          </cell>
          <cell r="I213">
            <v>-0.2080627977848053</v>
          </cell>
          <cell r="J213">
            <v>-0.16882577538490295</v>
          </cell>
          <cell r="K213">
            <v>1.6961078643798828</v>
          </cell>
          <cell r="L213">
            <v>1.1662349700927734</v>
          </cell>
          <cell r="M213">
            <v>-0.23844766616821289</v>
          </cell>
          <cell r="N213">
            <v>-0.24939563870429993</v>
          </cell>
          <cell r="O213">
            <v>-0.4672519862651825</v>
          </cell>
          <cell r="P213">
            <v>-0.12848939001560211</v>
          </cell>
          <cell r="Q213">
            <v>-0.31416073441505432</v>
          </cell>
          <cell r="R213">
            <v>-0.1223786324262619</v>
          </cell>
          <cell r="S213">
            <v>-0.1240399107336998</v>
          </cell>
          <cell r="T213">
            <v>-0.15459182858467102</v>
          </cell>
          <cell r="U213">
            <v>0.53804463148117065</v>
          </cell>
          <cell r="V213">
            <v>1.0728704929351807</v>
          </cell>
          <cell r="W213">
            <v>-0.39276391267776489</v>
          </cell>
          <cell r="X213">
            <v>-0.65116655826568604</v>
          </cell>
          <cell r="Y213">
            <v>-0.21700067818164825</v>
          </cell>
          <cell r="Z213">
            <v>-0.44726970791816711</v>
          </cell>
          <cell r="AA213">
            <v>0.85036832094192505</v>
          </cell>
          <cell r="AB213">
            <v>0.86294496059417725</v>
          </cell>
          <cell r="AC213">
            <v>-0.11678977310657501</v>
          </cell>
          <cell r="AD213">
            <v>-0.12663981318473816</v>
          </cell>
          <cell r="AE213">
            <v>-0.32659918069839478</v>
          </cell>
          <cell r="AF213">
            <v>-7.763206958770752E-2</v>
          </cell>
          <cell r="AG213">
            <v>-0.28443214297294617</v>
          </cell>
          <cell r="AH213">
            <v>-0.21422280371189117</v>
          </cell>
          <cell r="AI213">
            <v>-0.16986283659934998</v>
          </cell>
          <cell r="AJ213">
            <v>-0.27576592564582825</v>
          </cell>
          <cell r="AK213">
            <v>0.69773238897323608</v>
          </cell>
          <cell r="AL213">
            <v>1.1586387157440186</v>
          </cell>
          <cell r="AM213">
            <v>-0.13633330166339874</v>
          </cell>
          <cell r="AN213">
            <v>-0.12433421611785889</v>
          </cell>
          <cell r="AO213">
            <v>-0.35269325971603394</v>
          </cell>
          <cell r="AP213">
            <v>-8.0546453595161438E-2</v>
          </cell>
          <cell r="AQ213">
            <v>-0.32484331727027893</v>
          </cell>
          <cell r="AR213">
            <v>-0.20636992156505585</v>
          </cell>
          <cell r="AS213">
            <v>-0.2491675466299057</v>
          </cell>
          <cell r="AT213">
            <v>-0.2344851940870285</v>
          </cell>
          <cell r="AU213">
            <v>-0.46567103266716003</v>
          </cell>
          <cell r="AV213">
            <v>-0.12575073540210724</v>
          </cell>
          <cell r="AW213">
            <v>-0.13866245746612549</v>
          </cell>
          <cell r="AX213">
            <v>-8.3725735545158386E-2</v>
          </cell>
          <cell r="AY213">
            <v>-0.18542537093162537</v>
          </cell>
          <cell r="AZ213">
            <v>-0.24562004208564758</v>
          </cell>
          <cell r="BA213">
            <v>-6.0974102467298508E-2</v>
          </cell>
          <cell r="BB213">
            <v>-0.21056786179542542</v>
          </cell>
        </row>
        <row r="214">
          <cell r="B214" t="str">
            <v>UKR</v>
          </cell>
          <cell r="C214">
            <v>-0.44105520844459534</v>
          </cell>
          <cell r="D214">
            <v>-6.3609220087528229E-2</v>
          </cell>
          <cell r="E214">
            <v>-0.38843011856079102</v>
          </cell>
          <cell r="F214">
            <v>-7.1355104446411133E-2</v>
          </cell>
          <cell r="G214">
            <v>-0.38185524940490723</v>
          </cell>
          <cell r="H214">
            <v>-6.4832031726837158E-2</v>
          </cell>
          <cell r="I214">
            <v>-0.4619753360748291</v>
          </cell>
          <cell r="J214">
            <v>-0.16882577538490295</v>
          </cell>
          <cell r="K214">
            <v>1.6961078643798828</v>
          </cell>
          <cell r="L214">
            <v>1.1662349700927734</v>
          </cell>
          <cell r="N214">
            <v>-0.24939563870429993</v>
          </cell>
          <cell r="O214">
            <v>-7.6468534767627716E-2</v>
          </cell>
          <cell r="P214">
            <v>-0.12848939001560211</v>
          </cell>
          <cell r="Q214">
            <v>-0.31343850493431091</v>
          </cell>
          <cell r="R214">
            <v>-0.1223786324262619</v>
          </cell>
          <cell r="S214">
            <v>-0.15223284065723419</v>
          </cell>
          <cell r="T214">
            <v>-0.15459182858467102</v>
          </cell>
          <cell r="U214">
            <v>0.53804463148117065</v>
          </cell>
          <cell r="V214">
            <v>1.0728704929351807</v>
          </cell>
          <cell r="W214">
            <v>-0.27989137172698975</v>
          </cell>
          <cell r="X214">
            <v>-0.65116655826568604</v>
          </cell>
          <cell r="Y214">
            <v>-0.19624000787734985</v>
          </cell>
          <cell r="Z214">
            <v>-0.44726970791816711</v>
          </cell>
          <cell r="AA214">
            <v>0.85036832094192505</v>
          </cell>
          <cell r="AB214">
            <v>0.86294496059417725</v>
          </cell>
          <cell r="AC214">
            <v>-0.14709615707397461</v>
          </cell>
          <cell r="AD214">
            <v>-0.12663981318473816</v>
          </cell>
          <cell r="AE214">
            <v>-0.38925275206565857</v>
          </cell>
          <cell r="AF214">
            <v>-7.763206958770752E-2</v>
          </cell>
          <cell r="AG214">
            <v>-0.8679203987121582</v>
          </cell>
          <cell r="AH214">
            <v>-0.21422280371189117</v>
          </cell>
          <cell r="AI214">
            <v>-0.57655948400497437</v>
          </cell>
          <cell r="AJ214">
            <v>-0.27576592564582825</v>
          </cell>
          <cell r="AK214">
            <v>0.69773238897323608</v>
          </cell>
          <cell r="AL214">
            <v>1.1586387157440186</v>
          </cell>
          <cell r="AM214">
            <v>-0.17166581749916077</v>
          </cell>
          <cell r="AN214">
            <v>-0.12433421611785889</v>
          </cell>
          <cell r="AO214">
            <v>-0.42193186283111572</v>
          </cell>
          <cell r="AP214">
            <v>-8.0546453595161438E-2</v>
          </cell>
          <cell r="AQ214">
            <v>-0.98830127716064453</v>
          </cell>
          <cell r="AR214">
            <v>-0.20636992156505585</v>
          </cell>
          <cell r="AS214">
            <v>-0.80875235795974731</v>
          </cell>
          <cell r="AT214">
            <v>-0.2344851940870285</v>
          </cell>
          <cell r="AU214">
            <v>-0.48172476887702942</v>
          </cell>
          <cell r="AV214">
            <v>-0.12575073540210724</v>
          </cell>
          <cell r="AW214">
            <v>-0.16583949327468872</v>
          </cell>
          <cell r="AX214">
            <v>-8.3725735545158386E-2</v>
          </cell>
          <cell r="AY214">
            <v>-0.59741419553756714</v>
          </cell>
          <cell r="AZ214">
            <v>-0.24562004208564758</v>
          </cell>
          <cell r="BA214">
            <v>-0.2872273325920105</v>
          </cell>
          <cell r="BB214">
            <v>-0.21056786179542542</v>
          </cell>
        </row>
        <row r="215">
          <cell r="B215" t="str">
            <v>ARE</v>
          </cell>
          <cell r="C215">
            <v>-0.73422431945800781</v>
          </cell>
          <cell r="D215">
            <v>-6.3609220087528229E-2</v>
          </cell>
          <cell r="E215">
            <v>-0.53261297941207886</v>
          </cell>
          <cell r="F215">
            <v>-7.1355104446411133E-2</v>
          </cell>
          <cell r="H215">
            <v>-6.4832031726837158E-2</v>
          </cell>
          <cell r="I215">
            <v>-0.42733389139175415</v>
          </cell>
          <cell r="J215">
            <v>-0.16882577538490295</v>
          </cell>
          <cell r="K215">
            <v>1.6961078643798828</v>
          </cell>
          <cell r="L215">
            <v>1.1662349700927734</v>
          </cell>
          <cell r="M215">
            <v>-7.8600786626338959E-2</v>
          </cell>
          <cell r="N215">
            <v>-0.24939563870429993</v>
          </cell>
          <cell r="O215">
            <v>-7.7362261712551117E-2</v>
          </cell>
          <cell r="P215">
            <v>-0.12848939001560211</v>
          </cell>
          <cell r="Q215">
            <v>-0.2796587347984314</v>
          </cell>
          <cell r="R215">
            <v>-0.1223786324262619</v>
          </cell>
          <cell r="S215">
            <v>-0.10703878104686737</v>
          </cell>
          <cell r="T215">
            <v>-0.15459182858467102</v>
          </cell>
          <cell r="U215">
            <v>0.53804463148117065</v>
          </cell>
          <cell r="V215">
            <v>1.0728704929351807</v>
          </cell>
          <cell r="W215">
            <v>-0.54901224374771118</v>
          </cell>
          <cell r="X215">
            <v>-0.65116655826568604</v>
          </cell>
          <cell r="Y215">
            <v>-0.14308473467826843</v>
          </cell>
          <cell r="Z215">
            <v>-0.44726970791816711</v>
          </cell>
          <cell r="AA215">
            <v>0.85036832094192505</v>
          </cell>
          <cell r="AB215">
            <v>0.86294496059417725</v>
          </cell>
          <cell r="AC215">
            <v>-9.3262448906898499E-2</v>
          </cell>
          <cell r="AD215">
            <v>-0.12663981318473816</v>
          </cell>
          <cell r="AE215">
            <v>-0.32839682698249817</v>
          </cell>
          <cell r="AF215">
            <v>-7.763206958770752E-2</v>
          </cell>
          <cell r="AG215">
            <v>-1.0708067417144775</v>
          </cell>
          <cell r="AH215">
            <v>-0.21422280371189117</v>
          </cell>
          <cell r="AI215">
            <v>-0.71779221296310425</v>
          </cell>
          <cell r="AJ215">
            <v>-0.27576592564582825</v>
          </cell>
          <cell r="AK215">
            <v>0.69773238897323608</v>
          </cell>
          <cell r="AL215">
            <v>1.1586387157440186</v>
          </cell>
          <cell r="AM215">
            <v>-0.10647670179605484</v>
          </cell>
          <cell r="AN215">
            <v>-0.12433421611785889</v>
          </cell>
          <cell r="AO215">
            <v>-0.3444439172744751</v>
          </cell>
          <cell r="AP215">
            <v>-8.0546453595161438E-2</v>
          </cell>
          <cell r="AQ215">
            <v>-1.2175161838531494</v>
          </cell>
          <cell r="AR215">
            <v>-0.20636992156505585</v>
          </cell>
          <cell r="AS215">
            <v>-1.0025999546051025</v>
          </cell>
          <cell r="AT215">
            <v>-0.2344851940870285</v>
          </cell>
          <cell r="AU215">
            <v>-0.32249444723129272</v>
          </cell>
          <cell r="AV215">
            <v>-0.12575073540210724</v>
          </cell>
          <cell r="AW215">
            <v>-8.2626216113567352E-2</v>
          </cell>
          <cell r="AX215">
            <v>-8.3725735545158386E-2</v>
          </cell>
          <cell r="AY215">
            <v>-0.73436909914016724</v>
          </cell>
          <cell r="AZ215">
            <v>-0.24562004208564758</v>
          </cell>
          <cell r="BA215">
            <v>-0.3584291934967041</v>
          </cell>
          <cell r="BB215">
            <v>-0.21056786179542542</v>
          </cell>
        </row>
        <row r="216">
          <cell r="B216" t="str">
            <v>GBR</v>
          </cell>
          <cell r="C216">
            <v>-0.71716070175170898</v>
          </cell>
          <cell r="D216">
            <v>-6.3609220087528229E-2</v>
          </cell>
          <cell r="E216">
            <v>-0.50133246183395386</v>
          </cell>
          <cell r="F216">
            <v>-7.1355104446411133E-2</v>
          </cell>
          <cell r="H216">
            <v>-6.4832031726837158E-2</v>
          </cell>
          <cell r="I216">
            <v>-0.37679648399353027</v>
          </cell>
          <cell r="J216">
            <v>-0.16882577538490295</v>
          </cell>
          <cell r="K216">
            <v>1.6961078643798828</v>
          </cell>
          <cell r="L216">
            <v>1.1662349700927734</v>
          </cell>
          <cell r="M216">
            <v>-0.24564617872238159</v>
          </cell>
          <cell r="N216">
            <v>-0.24939563870429993</v>
          </cell>
          <cell r="O216">
            <v>-0.19171427190303802</v>
          </cell>
          <cell r="P216">
            <v>-0.12848939001560211</v>
          </cell>
          <cell r="Q216">
            <v>-0.24640578031539917</v>
          </cell>
          <cell r="R216">
            <v>-0.1223786324262619</v>
          </cell>
          <cell r="S216">
            <v>-0.17340445518493652</v>
          </cell>
          <cell r="T216">
            <v>-0.15459182858467102</v>
          </cell>
          <cell r="U216">
            <v>0.53804463148117065</v>
          </cell>
          <cell r="V216">
            <v>1.0728704929351807</v>
          </cell>
          <cell r="X216">
            <v>-0.65116655826568604</v>
          </cell>
          <cell r="Z216">
            <v>-0.44726970791816711</v>
          </cell>
          <cell r="AA216">
            <v>0.85036832094192505</v>
          </cell>
          <cell r="AB216">
            <v>0.86294496059417725</v>
          </cell>
          <cell r="AC216">
            <v>-0.19979935884475708</v>
          </cell>
          <cell r="AD216">
            <v>-0.12663981318473816</v>
          </cell>
          <cell r="AE216">
            <v>-0.53946125507354736</v>
          </cell>
          <cell r="AF216">
            <v>-7.763206958770752E-2</v>
          </cell>
          <cell r="AG216">
            <v>-1.070798397064209</v>
          </cell>
          <cell r="AH216">
            <v>-0.21422280371189117</v>
          </cell>
          <cell r="AI216">
            <v>-0.72669833898544312</v>
          </cell>
          <cell r="AJ216">
            <v>-0.27576592564582825</v>
          </cell>
          <cell r="AK216">
            <v>0.69773238897323608</v>
          </cell>
          <cell r="AL216">
            <v>1.1586387157440186</v>
          </cell>
          <cell r="AM216">
            <v>-0.21315795183181763</v>
          </cell>
          <cell r="AN216">
            <v>-0.12433421611785889</v>
          </cell>
          <cell r="AO216">
            <v>-0.56927233934402466</v>
          </cell>
          <cell r="AP216">
            <v>-8.0546453595161438E-2</v>
          </cell>
          <cell r="AQ216">
            <v>-1.2114468812942505</v>
          </cell>
          <cell r="AR216">
            <v>-0.20636992156505585</v>
          </cell>
          <cell r="AS216">
            <v>-1.0006486177444458</v>
          </cell>
          <cell r="AT216">
            <v>-0.2344851940870285</v>
          </cell>
          <cell r="AU216">
            <v>-0.36481520533561707</v>
          </cell>
          <cell r="AV216">
            <v>-0.12575073540210724</v>
          </cell>
          <cell r="AW216">
            <v>-0.16941481828689575</v>
          </cell>
          <cell r="AX216">
            <v>-8.3725735545158386E-2</v>
          </cell>
          <cell r="AY216">
            <v>-0.74921536445617676</v>
          </cell>
          <cell r="AZ216">
            <v>-0.24562004208564758</v>
          </cell>
          <cell r="BA216">
            <v>-0.38121622800827026</v>
          </cell>
          <cell r="BB216">
            <v>-0.21056786179542542</v>
          </cell>
        </row>
        <row r="217">
          <cell r="B217" t="str">
            <v>USA</v>
          </cell>
          <cell r="C217">
            <v>-0.76892644166946411</v>
          </cell>
          <cell r="D217">
            <v>-6.3609220087528229E-2</v>
          </cell>
          <cell r="E217">
            <v>-0.50447899103164673</v>
          </cell>
          <cell r="F217">
            <v>-7.1355104446411133E-2</v>
          </cell>
          <cell r="H217">
            <v>-6.4832031726837158E-2</v>
          </cell>
          <cell r="I217">
            <v>-0.2894727885723114</v>
          </cell>
          <cell r="J217">
            <v>-0.16882577538490295</v>
          </cell>
          <cell r="K217">
            <v>1.6961078643798828</v>
          </cell>
          <cell r="L217">
            <v>1.1662349700927734</v>
          </cell>
          <cell r="M217">
            <v>-0.25533899664878845</v>
          </cell>
          <cell r="N217">
            <v>-0.24939563870429993</v>
          </cell>
          <cell r="O217">
            <v>-0.17318916320800781</v>
          </cell>
          <cell r="P217">
            <v>-0.12848939001560211</v>
          </cell>
          <cell r="Q217">
            <v>-0.34374630451202393</v>
          </cell>
          <cell r="R217">
            <v>-0.1223786324262619</v>
          </cell>
          <cell r="S217">
            <v>-0.18217869102954865</v>
          </cell>
          <cell r="T217">
            <v>-0.15459182858467102</v>
          </cell>
          <cell r="U217">
            <v>0.53804463148117065</v>
          </cell>
          <cell r="V217">
            <v>1.0728704929351807</v>
          </cell>
          <cell r="X217">
            <v>-0.65116655826568604</v>
          </cell>
          <cell r="Z217">
            <v>-0.44726970791816711</v>
          </cell>
          <cell r="AA217">
            <v>0.85036832094192505</v>
          </cell>
          <cell r="AB217">
            <v>0.86294496059417725</v>
          </cell>
          <cell r="AC217">
            <v>-0.20241627097129822</v>
          </cell>
          <cell r="AD217">
            <v>-0.12663981318473816</v>
          </cell>
          <cell r="AE217">
            <v>-0.5478670597076416</v>
          </cell>
          <cell r="AF217">
            <v>-7.763206958770752E-2</v>
          </cell>
          <cell r="AG217">
            <v>-1.0803883075714111</v>
          </cell>
          <cell r="AH217">
            <v>-0.21422280371189117</v>
          </cell>
          <cell r="AI217">
            <v>-0.7407870888710022</v>
          </cell>
          <cell r="AJ217">
            <v>-0.27576592564582825</v>
          </cell>
          <cell r="AK217">
            <v>0.69773238897323608</v>
          </cell>
          <cell r="AL217">
            <v>1.1586387157440186</v>
          </cell>
          <cell r="AM217">
            <v>-0.22327780723571777</v>
          </cell>
          <cell r="AN217">
            <v>-0.12433421611785889</v>
          </cell>
          <cell r="AO217">
            <v>-0.57897108793258667</v>
          </cell>
          <cell r="AP217">
            <v>-8.0546453595161438E-2</v>
          </cell>
          <cell r="AQ217">
            <v>-1.2154883146286011</v>
          </cell>
          <cell r="AR217">
            <v>-0.20636992156505585</v>
          </cell>
          <cell r="AS217">
            <v>-1.0074939727783203</v>
          </cell>
          <cell r="AT217">
            <v>-0.2344851940870285</v>
          </cell>
          <cell r="AU217">
            <v>-0.32166329026222229</v>
          </cell>
          <cell r="AV217">
            <v>-0.12575073540210724</v>
          </cell>
          <cell r="AW217">
            <v>-9.9875383079051971E-2</v>
          </cell>
          <cell r="AX217">
            <v>-8.3725735545158386E-2</v>
          </cell>
          <cell r="AY217">
            <v>-0.75887137651443481</v>
          </cell>
          <cell r="AZ217">
            <v>-0.24562004208564758</v>
          </cell>
          <cell r="BA217">
            <v>-0.39254605770111084</v>
          </cell>
          <cell r="BB217">
            <v>-0.21056786179542542</v>
          </cell>
        </row>
        <row r="218">
          <cell r="B218" t="str">
            <v>URY</v>
          </cell>
          <cell r="C218">
            <v>-0.91043686866760254</v>
          </cell>
          <cell r="D218">
            <v>-6.3609220087528229E-2</v>
          </cell>
          <cell r="E218">
            <v>-0.64519339799880981</v>
          </cell>
          <cell r="F218">
            <v>-7.1355104446411133E-2</v>
          </cell>
          <cell r="G218">
            <v>-8.130219578742981E-2</v>
          </cell>
          <cell r="H218">
            <v>-6.4832031726837158E-2</v>
          </cell>
          <cell r="I218">
            <v>-0.30419409275054932</v>
          </cell>
          <cell r="J218">
            <v>-0.16882577538490295</v>
          </cell>
          <cell r="K218">
            <v>1.6961078643798828</v>
          </cell>
          <cell r="L218">
            <v>1.1662349700927734</v>
          </cell>
          <cell r="M218">
            <v>-0.12240332365036011</v>
          </cell>
          <cell r="N218">
            <v>-0.24939563870429993</v>
          </cell>
          <cell r="O218">
            <v>-0.14729022979736328</v>
          </cell>
          <cell r="P218">
            <v>-0.12848939001560211</v>
          </cell>
          <cell r="Q218">
            <v>-0.36117011308670044</v>
          </cell>
          <cell r="R218">
            <v>-0.1223786324262619</v>
          </cell>
          <cell r="S218">
            <v>-0.20585110783576965</v>
          </cell>
          <cell r="T218">
            <v>-0.15459182858467102</v>
          </cell>
          <cell r="U218">
            <v>0.53804463148117065</v>
          </cell>
          <cell r="V218">
            <v>1.0728704929351807</v>
          </cell>
          <cell r="W218">
            <v>-0.22946201264858246</v>
          </cell>
          <cell r="X218">
            <v>-0.65116655826568604</v>
          </cell>
          <cell r="Y218">
            <v>-4.3835751712322235E-2</v>
          </cell>
          <cell r="Z218">
            <v>-0.44726970791816711</v>
          </cell>
          <cell r="AA218">
            <v>0.85036832094192505</v>
          </cell>
          <cell r="AB218">
            <v>0.86294496059417725</v>
          </cell>
          <cell r="AC218">
            <v>-0.15647013485431671</v>
          </cell>
          <cell r="AD218">
            <v>-0.12663981318473816</v>
          </cell>
          <cell r="AE218">
            <v>-0.35155317187309265</v>
          </cell>
          <cell r="AF218">
            <v>-7.763206958770752E-2</v>
          </cell>
          <cell r="AG218">
            <v>-1.1951321363449097</v>
          </cell>
          <cell r="AH218">
            <v>-0.21422280371189117</v>
          </cell>
          <cell r="AI218">
            <v>-0.80449867248535156</v>
          </cell>
          <cell r="AJ218">
            <v>-0.27576592564582825</v>
          </cell>
          <cell r="AK218">
            <v>0.69773238897323608</v>
          </cell>
          <cell r="AL218">
            <v>1.1586387157440186</v>
          </cell>
          <cell r="AM218">
            <v>-0.17708250880241394</v>
          </cell>
          <cell r="AN218">
            <v>-0.12433421611785889</v>
          </cell>
          <cell r="AO218">
            <v>-0.38316291570663452</v>
          </cell>
          <cell r="AP218">
            <v>-8.0546453595161438E-2</v>
          </cell>
          <cell r="AQ218">
            <v>-1.3609194755554199</v>
          </cell>
          <cell r="AR218">
            <v>-0.20636992156505585</v>
          </cell>
          <cell r="AS218">
            <v>-1.1228303909301758</v>
          </cell>
          <cell r="AT218">
            <v>-0.2344851940870285</v>
          </cell>
          <cell r="AU218">
            <v>-0.55093812942504883</v>
          </cell>
          <cell r="AV218">
            <v>-0.12575073540210724</v>
          </cell>
          <cell r="AW218">
            <v>-0.11015984416007996</v>
          </cell>
          <cell r="AX218">
            <v>-8.3725735545158386E-2</v>
          </cell>
          <cell r="AY218">
            <v>-0.82969087362289429</v>
          </cell>
          <cell r="AZ218">
            <v>-0.24562004208564758</v>
          </cell>
          <cell r="BA218">
            <v>-0.41544196009635925</v>
          </cell>
          <cell r="BB218">
            <v>-0.21056786179542542</v>
          </cell>
        </row>
        <row r="219">
          <cell r="B219" t="str">
            <v>UZB</v>
          </cell>
          <cell r="D219">
            <v>-6.3609220087528229E-2</v>
          </cell>
          <cell r="F219">
            <v>-7.1355104446411133E-2</v>
          </cell>
          <cell r="H219">
            <v>-6.4832031726837158E-2</v>
          </cell>
          <cell r="J219">
            <v>-0.16882577538490295</v>
          </cell>
          <cell r="K219">
            <v>1.6961078643798828</v>
          </cell>
          <cell r="L219">
            <v>1.1662349700927734</v>
          </cell>
          <cell r="N219">
            <v>-0.24939563870429993</v>
          </cell>
          <cell r="O219">
            <v>-0.24189555644989014</v>
          </cell>
          <cell r="P219">
            <v>-0.12848939001560211</v>
          </cell>
          <cell r="R219">
            <v>-0.1223786324262619</v>
          </cell>
          <cell r="T219">
            <v>-0.15459182858467102</v>
          </cell>
          <cell r="U219">
            <v>0.53804463148117065</v>
          </cell>
          <cell r="V219">
            <v>1.0728704929351807</v>
          </cell>
          <cell r="X219">
            <v>-0.65116655826568604</v>
          </cell>
          <cell r="Z219">
            <v>-0.44726970791816711</v>
          </cell>
          <cell r="AA219">
            <v>0.85036832094192505</v>
          </cell>
          <cell r="AB219">
            <v>0.86294496059417725</v>
          </cell>
          <cell r="AD219">
            <v>-0.12663981318473816</v>
          </cell>
          <cell r="AF219">
            <v>-7.763206958770752E-2</v>
          </cell>
          <cell r="AH219">
            <v>-0.21422280371189117</v>
          </cell>
          <cell r="AJ219">
            <v>-0.27576592564582825</v>
          </cell>
          <cell r="AK219">
            <v>0.69773238897323608</v>
          </cell>
          <cell r="AL219">
            <v>1.1586387157440186</v>
          </cell>
          <cell r="AN219">
            <v>-0.12433421611785889</v>
          </cell>
          <cell r="AP219">
            <v>-8.0546453595161438E-2</v>
          </cell>
          <cell r="AR219">
            <v>-0.20636992156505585</v>
          </cell>
          <cell r="AT219">
            <v>-0.2344851940870285</v>
          </cell>
          <cell r="AV219">
            <v>-0.12575073540210724</v>
          </cell>
          <cell r="AX219">
            <v>-8.3725735545158386E-2</v>
          </cell>
          <cell r="AZ219">
            <v>-0.24562004208564758</v>
          </cell>
          <cell r="BB219">
            <v>-0.21056786179542542</v>
          </cell>
        </row>
        <row r="220">
          <cell r="B220" t="str">
            <v>VUT</v>
          </cell>
          <cell r="C220">
            <v>-2.2200033068656921E-2</v>
          </cell>
          <cell r="D220">
            <v>-6.3609220087528229E-2</v>
          </cell>
          <cell r="F220">
            <v>-7.1355104446411133E-2</v>
          </cell>
          <cell r="H220">
            <v>-6.4832031726837158E-2</v>
          </cell>
          <cell r="J220">
            <v>-0.16882577538490295</v>
          </cell>
          <cell r="K220">
            <v>1.6961078643798828</v>
          </cell>
          <cell r="L220">
            <v>1.1662349700927734</v>
          </cell>
          <cell r="M220">
            <v>-0.11207400262355804</v>
          </cell>
          <cell r="N220">
            <v>-0.24939563870429993</v>
          </cell>
          <cell r="O220">
            <v>-0.21490208804607391</v>
          </cell>
          <cell r="P220">
            <v>-0.12848939001560211</v>
          </cell>
          <cell r="Q220">
            <v>-0.19240361452102661</v>
          </cell>
          <cell r="R220">
            <v>-0.1223786324262619</v>
          </cell>
          <cell r="S220">
            <v>-0.1435457170009613</v>
          </cell>
          <cell r="T220">
            <v>-0.15459182858467102</v>
          </cell>
          <cell r="U220">
            <v>0.53804463148117065</v>
          </cell>
          <cell r="V220">
            <v>1.0728704929351807</v>
          </cell>
          <cell r="X220">
            <v>-0.65116655826568604</v>
          </cell>
          <cell r="Z220">
            <v>-0.44726970791816711</v>
          </cell>
          <cell r="AA220">
            <v>0.85036832094192505</v>
          </cell>
          <cell r="AB220">
            <v>0.86294496059417725</v>
          </cell>
          <cell r="AD220">
            <v>-0.12663981318473816</v>
          </cell>
          <cell r="AF220">
            <v>-7.763206958770752E-2</v>
          </cell>
          <cell r="AG220">
            <v>-0.29717263579368591</v>
          </cell>
          <cell r="AH220">
            <v>-0.21422280371189117</v>
          </cell>
          <cell r="AI220">
            <v>-0.17801935970783234</v>
          </cell>
          <cell r="AJ220">
            <v>-0.27576592564582825</v>
          </cell>
          <cell r="AK220">
            <v>0.69773238897323608</v>
          </cell>
          <cell r="AL220">
            <v>1.1586387157440186</v>
          </cell>
          <cell r="AN220">
            <v>-0.12433421611785889</v>
          </cell>
          <cell r="AP220">
            <v>-8.0546453595161438E-2</v>
          </cell>
          <cell r="AQ220">
            <v>-0.33638650178909302</v>
          </cell>
          <cell r="AR220">
            <v>-0.20636992156505585</v>
          </cell>
          <cell r="AS220">
            <v>-0.25985917448997498</v>
          </cell>
          <cell r="AT220">
            <v>-0.2344851940870285</v>
          </cell>
          <cell r="AV220">
            <v>-0.12575073540210724</v>
          </cell>
          <cell r="AX220">
            <v>-8.3725735545158386E-2</v>
          </cell>
          <cell r="AY220">
            <v>-0.18108469247817993</v>
          </cell>
          <cell r="AZ220">
            <v>-0.24562004208564758</v>
          </cell>
          <cell r="BA220">
            <v>-4.9970928579568863E-2</v>
          </cell>
          <cell r="BB220">
            <v>-0.21056786179542542</v>
          </cell>
        </row>
        <row r="221">
          <cell r="B221" t="str">
            <v>VEN</v>
          </cell>
          <cell r="C221">
            <v>-0.85736113786697388</v>
          </cell>
          <cell r="D221">
            <v>-6.3609220087528229E-2</v>
          </cell>
          <cell r="E221">
            <v>-0.57882869243621826</v>
          </cell>
          <cell r="F221">
            <v>-7.1355104446411133E-2</v>
          </cell>
          <cell r="G221">
            <v>-0.68995893001556396</v>
          </cell>
          <cell r="H221">
            <v>-6.4832031726837158E-2</v>
          </cell>
          <cell r="I221">
            <v>-0.29665163159370422</v>
          </cell>
          <cell r="J221">
            <v>-0.16882577538490295</v>
          </cell>
          <cell r="K221">
            <v>1.6961078643798828</v>
          </cell>
          <cell r="L221">
            <v>1.1662349700927734</v>
          </cell>
          <cell r="N221">
            <v>-0.24939563870429993</v>
          </cell>
          <cell r="P221">
            <v>-0.12848939001560211</v>
          </cell>
          <cell r="Q221">
            <v>-0.30181035399436951</v>
          </cell>
          <cell r="R221">
            <v>-0.1223786324262619</v>
          </cell>
          <cell r="S221">
            <v>-0.21096000075340271</v>
          </cell>
          <cell r="T221">
            <v>-0.15459182858467102</v>
          </cell>
          <cell r="U221">
            <v>0.53804463148117065</v>
          </cell>
          <cell r="V221">
            <v>1.0728704929351807</v>
          </cell>
          <cell r="X221">
            <v>-0.65116655826568604</v>
          </cell>
          <cell r="Y221">
            <v>-0.1808820366859436</v>
          </cell>
          <cell r="Z221">
            <v>-0.44726970791816711</v>
          </cell>
          <cell r="AA221">
            <v>0.85036832094192505</v>
          </cell>
          <cell r="AB221">
            <v>0.86294496059417725</v>
          </cell>
          <cell r="AC221">
            <v>-0.15010342001914978</v>
          </cell>
          <cell r="AD221">
            <v>-0.12663981318473816</v>
          </cell>
          <cell r="AE221">
            <v>-0.41955900192260742</v>
          </cell>
          <cell r="AF221">
            <v>-7.763206958770752E-2</v>
          </cell>
          <cell r="AG221">
            <v>-1.0768262147903442</v>
          </cell>
          <cell r="AH221">
            <v>-0.21422280371189117</v>
          </cell>
          <cell r="AI221">
            <v>-0.71927136182785034</v>
          </cell>
          <cell r="AJ221">
            <v>-0.27576592564582825</v>
          </cell>
          <cell r="AK221">
            <v>0.69773238897323608</v>
          </cell>
          <cell r="AL221">
            <v>1.1586387157440186</v>
          </cell>
          <cell r="AM221">
            <v>-0.18204891681671143</v>
          </cell>
          <cell r="AN221">
            <v>-0.12433421611785889</v>
          </cell>
          <cell r="AO221">
            <v>-0.45690640807151794</v>
          </cell>
          <cell r="AP221">
            <v>-8.0546453595161438E-2</v>
          </cell>
          <cell r="AQ221">
            <v>-1.2237725257873535</v>
          </cell>
          <cell r="AR221">
            <v>-0.20636992156505585</v>
          </cell>
          <cell r="AS221">
            <v>-1.0077389478683472</v>
          </cell>
          <cell r="AT221">
            <v>-0.2344851940870285</v>
          </cell>
          <cell r="AU221">
            <v>-0.46746495366096497</v>
          </cell>
          <cell r="AV221">
            <v>-0.12575073540210724</v>
          </cell>
          <cell r="AW221">
            <v>-0.20182985067367554</v>
          </cell>
          <cell r="AX221">
            <v>-8.3725735545158386E-2</v>
          </cell>
          <cell r="AY221">
            <v>-0.72609478235244751</v>
          </cell>
          <cell r="AZ221">
            <v>-0.24562004208564758</v>
          </cell>
          <cell r="BA221">
            <v>-0.34459343552589417</v>
          </cell>
          <cell r="BB221">
            <v>-0.21056786179542542</v>
          </cell>
        </row>
        <row r="222">
          <cell r="B222" t="str">
            <v>VNM</v>
          </cell>
          <cell r="D222">
            <v>-6.3609220087528229E-2</v>
          </cell>
          <cell r="E222">
            <v>-7.2214871644973755E-2</v>
          </cell>
          <cell r="F222">
            <v>-7.1355104446411133E-2</v>
          </cell>
          <cell r="H222">
            <v>-6.4832031726837158E-2</v>
          </cell>
          <cell r="I222">
            <v>-0.3122924268245697</v>
          </cell>
          <cell r="J222">
            <v>-0.16882577538490295</v>
          </cell>
          <cell r="K222">
            <v>1.6961078643798828</v>
          </cell>
          <cell r="L222">
            <v>1.1662349700927734</v>
          </cell>
          <cell r="M222">
            <v>-0.10538544505834579</v>
          </cell>
          <cell r="N222">
            <v>-0.24939563870429993</v>
          </cell>
          <cell r="O222">
            <v>-0.22445826232433319</v>
          </cell>
          <cell r="P222">
            <v>-0.12848939001560211</v>
          </cell>
          <cell r="Q222">
            <v>-0.22166582942008972</v>
          </cell>
          <cell r="R222">
            <v>-0.1223786324262619</v>
          </cell>
          <cell r="S222">
            <v>-9.5696583390235901E-2</v>
          </cell>
          <cell r="T222">
            <v>-0.15459182858467102</v>
          </cell>
          <cell r="U222">
            <v>0.53804463148117065</v>
          </cell>
          <cell r="V222">
            <v>1.0728704929351807</v>
          </cell>
          <cell r="W222">
            <v>-0.67552369832992554</v>
          </cell>
          <cell r="X222">
            <v>-0.65116655826568604</v>
          </cell>
          <cell r="Y222">
            <v>-0.29021775722503662</v>
          </cell>
          <cell r="Z222">
            <v>-0.44726970791816711</v>
          </cell>
          <cell r="AA222">
            <v>0.85036832094192505</v>
          </cell>
          <cell r="AB222">
            <v>0.86294496059417725</v>
          </cell>
          <cell r="AC222">
            <v>-0.83412504196166992</v>
          </cell>
          <cell r="AD222">
            <v>-0.12663981318473816</v>
          </cell>
          <cell r="AE222">
            <v>-0.51645570993423462</v>
          </cell>
          <cell r="AF222">
            <v>-7.763206958770752E-2</v>
          </cell>
          <cell r="AG222">
            <v>-0.42660918831825256</v>
          </cell>
          <cell r="AH222">
            <v>-0.21422280371189117</v>
          </cell>
          <cell r="AI222">
            <v>-0.26767316460609436</v>
          </cell>
          <cell r="AJ222">
            <v>-0.27576592564582825</v>
          </cell>
          <cell r="AK222">
            <v>0.69773238897323608</v>
          </cell>
          <cell r="AL222">
            <v>1.1586387157440186</v>
          </cell>
          <cell r="AM222">
            <v>-0.93601530790328979</v>
          </cell>
          <cell r="AN222">
            <v>-0.12433421611785889</v>
          </cell>
          <cell r="AO222">
            <v>-0.71762406826019287</v>
          </cell>
          <cell r="AP222">
            <v>-8.0546453595161438E-2</v>
          </cell>
          <cell r="AQ222">
            <v>-0.48696106672286987</v>
          </cell>
          <cell r="AR222">
            <v>-0.20636992156505585</v>
          </cell>
          <cell r="AS222">
            <v>-0.38554936647415161</v>
          </cell>
          <cell r="AT222">
            <v>-0.2344851940870285</v>
          </cell>
          <cell r="AV222">
            <v>-0.12575073540210724</v>
          </cell>
          <cell r="AW222">
            <v>-0.35715827345848083</v>
          </cell>
          <cell r="AX222">
            <v>-8.3725735545158386E-2</v>
          </cell>
          <cell r="AY222">
            <v>-0.28302708268165588</v>
          </cell>
          <cell r="AZ222">
            <v>-0.24562004208564758</v>
          </cell>
          <cell r="BA222">
            <v>-0.11216305941343307</v>
          </cell>
          <cell r="BB222">
            <v>-0.21056786179542542</v>
          </cell>
        </row>
        <row r="223">
          <cell r="B223" t="str">
            <v>VIR</v>
          </cell>
          <cell r="D223">
            <v>-6.3609220087528229E-2</v>
          </cell>
          <cell r="F223">
            <v>-7.1355104446411133E-2</v>
          </cell>
          <cell r="H223">
            <v>-6.4832031726837158E-2</v>
          </cell>
          <cell r="J223">
            <v>-0.16882577538490295</v>
          </cell>
          <cell r="K223">
            <v>1.6961078643798828</v>
          </cell>
          <cell r="L223">
            <v>1.1662349700927734</v>
          </cell>
          <cell r="N223">
            <v>-0.24939563870429993</v>
          </cell>
          <cell r="P223">
            <v>-0.12848939001560211</v>
          </cell>
          <cell r="R223">
            <v>-0.1223786324262619</v>
          </cell>
          <cell r="T223">
            <v>-0.15459182858467102</v>
          </cell>
          <cell r="U223">
            <v>0.53804463148117065</v>
          </cell>
          <cell r="V223">
            <v>1.0728704929351807</v>
          </cell>
          <cell r="X223">
            <v>-0.65116655826568604</v>
          </cell>
          <cell r="Z223">
            <v>-0.44726970791816711</v>
          </cell>
          <cell r="AA223">
            <v>0.85036832094192505</v>
          </cell>
          <cell r="AB223">
            <v>0.86294496059417725</v>
          </cell>
          <cell r="AD223">
            <v>-0.12663981318473816</v>
          </cell>
          <cell r="AF223">
            <v>-7.763206958770752E-2</v>
          </cell>
          <cell r="AH223">
            <v>-0.21422280371189117</v>
          </cell>
          <cell r="AJ223">
            <v>-0.27576592564582825</v>
          </cell>
          <cell r="AK223">
            <v>0.69773238897323608</v>
          </cell>
          <cell r="AL223">
            <v>1.1586387157440186</v>
          </cell>
          <cell r="AN223">
            <v>-0.12433421611785889</v>
          </cell>
          <cell r="AP223">
            <v>-8.0546453595161438E-2</v>
          </cell>
          <cell r="AR223">
            <v>-0.20636992156505585</v>
          </cell>
          <cell r="AT223">
            <v>-0.2344851940870285</v>
          </cell>
          <cell r="AV223">
            <v>-0.12575073540210724</v>
          </cell>
          <cell r="AX223">
            <v>-8.3725735545158386E-2</v>
          </cell>
          <cell r="AZ223">
            <v>-0.24562004208564758</v>
          </cell>
          <cell r="BB223">
            <v>-0.21056786179542542</v>
          </cell>
        </row>
        <row r="224">
          <cell r="B224" t="str">
            <v>YEM</v>
          </cell>
          <cell r="C224">
            <v>-0.21986721456050873</v>
          </cell>
          <cell r="D224">
            <v>-6.3609220087528229E-2</v>
          </cell>
          <cell r="E224">
            <v>-7.3911413550376892E-2</v>
          </cell>
          <cell r="F224">
            <v>-7.1355104446411133E-2</v>
          </cell>
          <cell r="H224">
            <v>-6.4832031726837158E-2</v>
          </cell>
          <cell r="I224">
            <v>-0.20902402698993683</v>
          </cell>
          <cell r="J224">
            <v>-0.16882577538490295</v>
          </cell>
          <cell r="K224">
            <v>1.6961078643798828</v>
          </cell>
          <cell r="L224">
            <v>1.1662349700927734</v>
          </cell>
          <cell r="M224">
            <v>-0.10941150784492493</v>
          </cell>
          <cell r="N224">
            <v>-0.24939563870429993</v>
          </cell>
          <cell r="O224">
            <v>-0.37673380970954895</v>
          </cell>
          <cell r="P224">
            <v>-0.12848939001560211</v>
          </cell>
          <cell r="R224">
            <v>-0.1223786324262619</v>
          </cell>
          <cell r="T224">
            <v>-0.15459182858467102</v>
          </cell>
          <cell r="U224">
            <v>0.53804463148117065</v>
          </cell>
          <cell r="V224">
            <v>1.0728704929351807</v>
          </cell>
          <cell r="W224">
            <v>-5.69300577044487E-2</v>
          </cell>
          <cell r="X224">
            <v>-0.65116655826568604</v>
          </cell>
          <cell r="Y224">
            <v>-0.20647735893726349</v>
          </cell>
          <cell r="Z224">
            <v>-0.44726970791816711</v>
          </cell>
          <cell r="AA224">
            <v>0.85036832094192505</v>
          </cell>
          <cell r="AB224">
            <v>0.86294496059417725</v>
          </cell>
          <cell r="AC224">
            <v>-0.12236546725034714</v>
          </cell>
          <cell r="AD224">
            <v>-0.12663981318473816</v>
          </cell>
          <cell r="AE224">
            <v>-0.37031707167625427</v>
          </cell>
          <cell r="AF224">
            <v>-7.763206958770752E-2</v>
          </cell>
          <cell r="AG224">
            <v>-0.43065574765205383</v>
          </cell>
          <cell r="AH224">
            <v>-0.21422280371189117</v>
          </cell>
          <cell r="AI224">
            <v>-0.2707592248916626</v>
          </cell>
          <cell r="AJ224">
            <v>-0.27576592564582825</v>
          </cell>
          <cell r="AK224">
            <v>0.69773238897323608</v>
          </cell>
          <cell r="AL224">
            <v>1.1586387157440186</v>
          </cell>
          <cell r="AM224">
            <v>-0.14800706505775452</v>
          </cell>
          <cell r="AN224">
            <v>-0.12433421611785889</v>
          </cell>
          <cell r="AO224">
            <v>-0.40039145946502686</v>
          </cell>
          <cell r="AP224">
            <v>-8.0546453595161438E-2</v>
          </cell>
          <cell r="AQ224">
            <v>-0.48956799507141113</v>
          </cell>
          <cell r="AR224">
            <v>-0.20636992156505585</v>
          </cell>
          <cell r="AS224">
            <v>-0.38852369785308838</v>
          </cell>
          <cell r="AT224">
            <v>-0.2344851940870285</v>
          </cell>
          <cell r="AU224">
            <v>-0.43399301171302795</v>
          </cell>
          <cell r="AV224">
            <v>-0.12575073540210724</v>
          </cell>
          <cell r="AW224">
            <v>-0.17752189934253693</v>
          </cell>
          <cell r="AX224">
            <v>-8.3725735545158386E-2</v>
          </cell>
          <cell r="AY224">
            <v>-0.27915412187576294</v>
          </cell>
          <cell r="AZ224">
            <v>-0.24562004208564758</v>
          </cell>
          <cell r="BA224">
            <v>-0.10599122196435928</v>
          </cell>
          <cell r="BB224">
            <v>-0.21056786179542542</v>
          </cell>
        </row>
        <row r="225">
          <cell r="B225" t="str">
            <v>ZMB</v>
          </cell>
          <cell r="C225">
            <v>-0.26945257186889648</v>
          </cell>
          <cell r="D225">
            <v>-6.3609220087528229E-2</v>
          </cell>
          <cell r="E225">
            <v>-0.14608865976333618</v>
          </cell>
          <cell r="F225">
            <v>-7.1355104446411133E-2</v>
          </cell>
          <cell r="G225">
            <v>-0.22123649716377258</v>
          </cell>
          <cell r="H225">
            <v>-6.4832031726837158E-2</v>
          </cell>
          <cell r="I225">
            <v>-0.19598543643951416</v>
          </cell>
          <cell r="J225">
            <v>-0.16882577538490295</v>
          </cell>
          <cell r="K225">
            <v>1.6961078643798828</v>
          </cell>
          <cell r="L225">
            <v>1.1662349700927734</v>
          </cell>
          <cell r="M225">
            <v>-0.25223472714424133</v>
          </cell>
          <cell r="N225">
            <v>-0.24939563870429993</v>
          </cell>
          <cell r="O225">
            <v>-0.49547675251960754</v>
          </cell>
          <cell r="P225">
            <v>-0.12848939001560211</v>
          </cell>
          <cell r="R225">
            <v>-0.1223786324262619</v>
          </cell>
          <cell r="T225">
            <v>-0.15459182858467102</v>
          </cell>
          <cell r="U225">
            <v>0.53804463148117065</v>
          </cell>
          <cell r="V225">
            <v>1.0728704929351807</v>
          </cell>
          <cell r="W225">
            <v>-0.36025971174240112</v>
          </cell>
          <cell r="X225">
            <v>-0.65116655826568604</v>
          </cell>
          <cell r="Y225">
            <v>-0.21422596275806427</v>
          </cell>
          <cell r="Z225">
            <v>-0.44726970791816711</v>
          </cell>
          <cell r="AA225">
            <v>0.85036832094192505</v>
          </cell>
          <cell r="AB225">
            <v>0.86294496059417725</v>
          </cell>
          <cell r="AC225">
            <v>-9.3142814934253693E-2</v>
          </cell>
          <cell r="AD225">
            <v>-0.12663981318473816</v>
          </cell>
          <cell r="AE225">
            <v>-0.31897392868995667</v>
          </cell>
          <cell r="AF225">
            <v>-7.763206958770752E-2</v>
          </cell>
          <cell r="AG225">
            <v>-0.52483046054840088</v>
          </cell>
          <cell r="AH225">
            <v>-0.21422280371189117</v>
          </cell>
          <cell r="AI225">
            <v>-0.33630368113517761</v>
          </cell>
          <cell r="AJ225">
            <v>-0.27576592564582825</v>
          </cell>
          <cell r="AK225">
            <v>0.69773238897323608</v>
          </cell>
          <cell r="AL225">
            <v>1.1586387157440186</v>
          </cell>
          <cell r="AM225">
            <v>-0.11022943258285522</v>
          </cell>
          <cell r="AN225">
            <v>-0.12433421611785889</v>
          </cell>
          <cell r="AO225">
            <v>-0.33922341465950012</v>
          </cell>
          <cell r="AP225">
            <v>-8.0546453595161438E-2</v>
          </cell>
          <cell r="AQ225">
            <v>-0.59817808866500854</v>
          </cell>
          <cell r="AR225">
            <v>-0.20636992156505585</v>
          </cell>
          <cell r="AS225">
            <v>-0.47957968711853027</v>
          </cell>
          <cell r="AT225">
            <v>-0.2344851940870285</v>
          </cell>
          <cell r="AU225">
            <v>-0.3761497437953949</v>
          </cell>
          <cell r="AV225">
            <v>-0.12575073540210724</v>
          </cell>
          <cell r="AW225">
            <v>-0.12484004348516464</v>
          </cell>
          <cell r="AX225">
            <v>-8.3725735545158386E-2</v>
          </cell>
          <cell r="AY225">
            <v>-0.35063707828521729</v>
          </cell>
          <cell r="AZ225">
            <v>-0.24562004208564758</v>
          </cell>
          <cell r="BA225">
            <v>-0.14824184775352478</v>
          </cell>
          <cell r="BB225">
            <v>-0.21056786179542542</v>
          </cell>
        </row>
        <row r="226">
          <cell r="B226" t="str">
            <v>ZWE</v>
          </cell>
          <cell r="C226">
            <v>-0.15802697837352753</v>
          </cell>
          <cell r="D226">
            <v>-6.3609220087528229E-2</v>
          </cell>
          <cell r="E226">
            <v>-4.1594181209802628E-2</v>
          </cell>
          <cell r="F226">
            <v>-7.1355104446411133E-2</v>
          </cell>
          <cell r="G226">
            <v>-0.24326199293136597</v>
          </cell>
          <cell r="H226">
            <v>-6.4832031726837158E-2</v>
          </cell>
          <cell r="I226">
            <v>-0.17522455751895905</v>
          </cell>
          <cell r="J226">
            <v>-0.16882577538490295</v>
          </cell>
          <cell r="K226">
            <v>1.6961078643798828</v>
          </cell>
          <cell r="L226">
            <v>1.1662349700927734</v>
          </cell>
          <cell r="M226">
            <v>-0.11946316063404083</v>
          </cell>
          <cell r="N226">
            <v>-0.24939563870429993</v>
          </cell>
          <cell r="O226">
            <v>-0.36224439740180969</v>
          </cell>
          <cell r="P226">
            <v>-0.12848939001560211</v>
          </cell>
          <cell r="Q226">
            <v>-0.24388821423053741</v>
          </cell>
          <cell r="R226">
            <v>-0.1223786324262619</v>
          </cell>
          <cell r="S226">
            <v>-8.9369103312492371E-2</v>
          </cell>
          <cell r="T226">
            <v>-0.15459182858467102</v>
          </cell>
          <cell r="U226">
            <v>0.53804463148117065</v>
          </cell>
          <cell r="V226">
            <v>1.0728704929351807</v>
          </cell>
          <cell r="W226">
            <v>-0.46472164988517761</v>
          </cell>
          <cell r="X226">
            <v>-0.65116655826568604</v>
          </cell>
          <cell r="Y226">
            <v>-0.34195899963378906</v>
          </cell>
          <cell r="Z226">
            <v>-0.44726970791816711</v>
          </cell>
          <cell r="AA226">
            <v>0.85036832094192505</v>
          </cell>
          <cell r="AB226">
            <v>0.86294496059417725</v>
          </cell>
          <cell r="AC226">
            <v>-0.15309271216392517</v>
          </cell>
          <cell r="AD226">
            <v>-0.12663981318473816</v>
          </cell>
          <cell r="AE226">
            <v>-0.38378897309303284</v>
          </cell>
          <cell r="AF226">
            <v>-7.763206958770752E-2</v>
          </cell>
          <cell r="AG226">
            <v>-0.40126317739486694</v>
          </cell>
          <cell r="AH226">
            <v>-0.21422280371189117</v>
          </cell>
          <cell r="AI226">
            <v>-0.25139206647872925</v>
          </cell>
          <cell r="AJ226">
            <v>-0.27576592564582825</v>
          </cell>
          <cell r="AK226">
            <v>0.69773238897323608</v>
          </cell>
          <cell r="AL226">
            <v>1.1586387157440186</v>
          </cell>
          <cell r="AM226">
            <v>-0.18118289113044739</v>
          </cell>
          <cell r="AN226">
            <v>-0.12433421611785889</v>
          </cell>
          <cell r="AO226">
            <v>-0.42047417163848877</v>
          </cell>
          <cell r="AP226">
            <v>-8.0546453595161438E-2</v>
          </cell>
          <cell r="AQ226">
            <v>-0.45641037821769714</v>
          </cell>
          <cell r="AR226">
            <v>-0.20636992156505585</v>
          </cell>
          <cell r="AS226">
            <v>-0.36059916019439697</v>
          </cell>
          <cell r="AT226">
            <v>-0.2344851940870285</v>
          </cell>
          <cell r="AU226">
            <v>-0.53473615646362305</v>
          </cell>
          <cell r="AV226">
            <v>-0.12575073540210724</v>
          </cell>
          <cell r="AW226">
            <v>-0.1850341260433197</v>
          </cell>
          <cell r="AX226">
            <v>-8.3725735545158386E-2</v>
          </cell>
          <cell r="AY226">
            <v>-0.26377996802330017</v>
          </cell>
          <cell r="AZ226">
            <v>-0.24562004208564758</v>
          </cell>
          <cell r="BA226">
            <v>-0.10152715444564819</v>
          </cell>
          <cell r="BB226">
            <v>-0.21056786179542542</v>
          </cell>
        </row>
      </sheetData>
      <sheetData sheetId="16">
        <row r="1">
          <cell r="A1" t="str">
            <v>Country code</v>
          </cell>
          <cell r="B1" t="str">
            <v>Code</v>
          </cell>
          <cell r="C1">
            <v>2000</v>
          </cell>
          <cell r="D1">
            <v>2001</v>
          </cell>
          <cell r="E1">
            <v>2002</v>
          </cell>
          <cell r="F1">
            <v>2003</v>
          </cell>
          <cell r="G1">
            <v>2004</v>
          </cell>
          <cell r="H1">
            <v>2005</v>
          </cell>
          <cell r="I1">
            <v>2006</v>
          </cell>
          <cell r="J1">
            <v>2007</v>
          </cell>
          <cell r="K1">
            <v>2008</v>
          </cell>
          <cell r="L1">
            <v>2009</v>
          </cell>
          <cell r="M1">
            <v>2010</v>
          </cell>
          <cell r="N1">
            <v>2011</v>
          </cell>
          <cell r="O1">
            <v>2012</v>
          </cell>
          <cell r="P1">
            <v>2013</v>
          </cell>
          <cell r="Q1">
            <v>2014</v>
          </cell>
          <cell r="R1">
            <v>2015</v>
          </cell>
          <cell r="S1">
            <v>2016</v>
          </cell>
          <cell r="T1">
            <v>2017</v>
          </cell>
          <cell r="U1">
            <v>2018</v>
          </cell>
          <cell r="V1">
            <v>2019</v>
          </cell>
        </row>
        <row r="2">
          <cell r="A2" t="str">
            <v>ABW</v>
          </cell>
          <cell r="B2" t="str">
            <v>abw.tran.congestion</v>
          </cell>
        </row>
        <row r="3">
          <cell r="A3" t="str">
            <v>ABW</v>
          </cell>
          <cell r="B3" t="str">
            <v>abw.tran.fatal_100000</v>
          </cell>
          <cell r="I3">
            <v>13.88420581817627</v>
          </cell>
          <cell r="J3">
            <v>17.782695770263672</v>
          </cell>
          <cell r="K3">
            <v>19.732038497924805</v>
          </cell>
          <cell r="L3">
            <v>17.741855621337891</v>
          </cell>
        </row>
        <row r="4">
          <cell r="A4" t="str">
            <v>ABW</v>
          </cell>
          <cell r="B4" t="str">
            <v>abw.tran.p_super</v>
          </cell>
        </row>
        <row r="5">
          <cell r="A5" t="str">
            <v>AFG</v>
          </cell>
          <cell r="B5" t="str">
            <v>afg.tran.congestion</v>
          </cell>
        </row>
        <row r="6">
          <cell r="A6" t="str">
            <v>AFG</v>
          </cell>
          <cell r="B6" t="str">
            <v>afg.tran.fatal_100000</v>
          </cell>
          <cell r="J6">
            <v>6.7710838317871094</v>
          </cell>
        </row>
        <row r="7">
          <cell r="A7" t="str">
            <v>AFG</v>
          </cell>
          <cell r="B7" t="str">
            <v>afg.tran.p_super</v>
          </cell>
          <cell r="E7">
            <v>0.34000000357627869</v>
          </cell>
          <cell r="F7">
            <v>0.43500000238418579</v>
          </cell>
          <cell r="G7">
            <v>0.52999997138977051</v>
          </cell>
          <cell r="H7">
            <v>0.60500001907348633</v>
          </cell>
          <cell r="I7">
            <v>0.68000000715255737</v>
          </cell>
          <cell r="J7">
            <v>0.86500000953674316</v>
          </cell>
          <cell r="K7">
            <v>1.0499999523162842</v>
          </cell>
          <cell r="M7">
            <v>0.92802077531814575</v>
          </cell>
          <cell r="N7">
            <v>1.210848331451416</v>
          </cell>
          <cell r="O7">
            <v>1.1831834316253662</v>
          </cell>
          <cell r="P7">
            <v>1.0555555820465088</v>
          </cell>
          <cell r="Q7">
            <v>1.0440748929977417</v>
          </cell>
          <cell r="R7">
            <v>0.72699123620986938</v>
          </cell>
          <cell r="S7">
            <v>0.62308704853057861</v>
          </cell>
          <cell r="T7">
            <v>0.66601419448852539</v>
          </cell>
          <cell r="U7">
            <v>0.66077905893325806</v>
          </cell>
        </row>
        <row r="8">
          <cell r="A8" t="str">
            <v>AGO</v>
          </cell>
          <cell r="B8" t="str">
            <v>ago.tran.congestion</v>
          </cell>
        </row>
        <row r="9">
          <cell r="A9" t="str">
            <v>AGO</v>
          </cell>
          <cell r="B9" t="str">
            <v>ago.tran.fatal_100000</v>
          </cell>
          <cell r="D9">
            <v>5.5589151382446289</v>
          </cell>
          <cell r="J9">
            <v>8.6771984100341797</v>
          </cell>
          <cell r="P9">
            <v>21.490802764892578</v>
          </cell>
        </row>
        <row r="10">
          <cell r="A10" t="str">
            <v>AGO</v>
          </cell>
          <cell r="B10" t="str">
            <v>ago.tran.p_super</v>
          </cell>
          <cell r="C10">
            <v>0.30000001192092896</v>
          </cell>
          <cell r="D10">
            <v>0.24500000476837158</v>
          </cell>
          <cell r="E10">
            <v>0.18999999761581421</v>
          </cell>
          <cell r="F10">
            <v>0.28999999165534973</v>
          </cell>
          <cell r="G10">
            <v>0.38999998569488525</v>
          </cell>
          <cell r="H10">
            <v>0.44182699918746948</v>
          </cell>
          <cell r="I10">
            <v>0.49445614218711853</v>
          </cell>
          <cell r="J10">
            <v>0.52195429801940918</v>
          </cell>
          <cell r="K10">
            <v>0.53309637308120728</v>
          </cell>
          <cell r="L10">
            <v>0.5056799054145813</v>
          </cell>
          <cell r="M10">
            <v>0.50777053833007813</v>
          </cell>
          <cell r="N10">
            <v>0.63881474733352661</v>
          </cell>
          <cell r="O10">
            <v>0.62848538160324097</v>
          </cell>
          <cell r="P10">
            <v>0.62166929244995117</v>
          </cell>
          <cell r="Q10">
            <v>0.6600685715675354</v>
          </cell>
          <cell r="R10">
            <v>0.8547547459602356</v>
          </cell>
          <cell r="S10">
            <v>0.97000002861022949</v>
          </cell>
          <cell r="T10">
            <v>0.96429997682571411</v>
          </cell>
          <cell r="U10">
            <v>0.63279998302459717</v>
          </cell>
          <cell r="V10">
            <v>0.4699999988079071</v>
          </cell>
        </row>
        <row r="11">
          <cell r="A11" t="str">
            <v>AIA</v>
          </cell>
          <cell r="B11" t="str">
            <v>aia.tran.congestion</v>
          </cell>
        </row>
        <row r="12">
          <cell r="A12" t="str">
            <v>AIA</v>
          </cell>
          <cell r="B12" t="str">
            <v>aia.tran.fatal_100000</v>
          </cell>
        </row>
        <row r="13">
          <cell r="A13" t="str">
            <v>AIA</v>
          </cell>
          <cell r="B13" t="str">
            <v>aia.tran.p_super</v>
          </cell>
        </row>
        <row r="14">
          <cell r="A14" t="str">
            <v>ALB</v>
          </cell>
          <cell r="B14" t="str">
            <v>alb.tran.congestion</v>
          </cell>
        </row>
        <row r="15">
          <cell r="A15" t="str">
            <v>ALB</v>
          </cell>
          <cell r="B15" t="str">
            <v>alb.tran.fatal_100000</v>
          </cell>
          <cell r="C15">
            <v>9.0643424987792969</v>
          </cell>
          <cell r="D15">
            <v>9.7053337097167969</v>
          </cell>
          <cell r="E15">
            <v>8.1940078735351563</v>
          </cell>
          <cell r="F15">
            <v>8.685307502746582</v>
          </cell>
          <cell r="G15">
            <v>10.406552314758301</v>
          </cell>
          <cell r="H15">
            <v>10.194299697875977</v>
          </cell>
          <cell r="I15">
            <v>9.2563295364379883</v>
          </cell>
          <cell r="J15">
            <v>12.929219245910645</v>
          </cell>
          <cell r="K15">
            <v>9.6019630432128906</v>
          </cell>
          <cell r="L15">
            <v>12.911956787109375</v>
          </cell>
          <cell r="M15">
            <v>12.083675384521484</v>
          </cell>
          <cell r="N15">
            <v>11.083593368530273</v>
          </cell>
          <cell r="O15">
            <v>11.51564884185791</v>
          </cell>
          <cell r="P15">
            <v>10.189659118652344</v>
          </cell>
          <cell r="Q15">
            <v>9.1377811431884766</v>
          </cell>
          <cell r="R15">
            <v>9.3727121353149414</v>
          </cell>
          <cell r="S15">
            <v>7.7187833786010742</v>
          </cell>
          <cell r="T15">
            <v>7.7258853912353516</v>
          </cell>
          <cell r="U15">
            <v>7.4309859275817871</v>
          </cell>
        </row>
        <row r="16">
          <cell r="A16" t="str">
            <v>ALB</v>
          </cell>
          <cell r="B16" t="str">
            <v>alb.tran.p_super</v>
          </cell>
          <cell r="C16">
            <v>0.56999999284744263</v>
          </cell>
          <cell r="D16">
            <v>0.68500000238418579</v>
          </cell>
          <cell r="E16">
            <v>0.80000001192092896</v>
          </cell>
          <cell r="F16">
            <v>1.0149999856948853</v>
          </cell>
          <cell r="G16">
            <v>1.2300000190734863</v>
          </cell>
          <cell r="H16">
            <v>1.3350000381469727</v>
          </cell>
          <cell r="I16">
            <v>1.440000057220459</v>
          </cell>
          <cell r="J16">
            <v>1.3999999761581421</v>
          </cell>
          <cell r="K16">
            <v>1.3600000143051147</v>
          </cell>
          <cell r="M16">
            <v>1.3792084455490112</v>
          </cell>
          <cell r="N16">
            <v>1.688866138458252</v>
          </cell>
          <cell r="O16">
            <v>1.7093237638473511</v>
          </cell>
          <cell r="P16">
            <v>1.7314692735671997</v>
          </cell>
          <cell r="Q16">
            <v>1.7624633312225342</v>
          </cell>
          <cell r="R16">
            <v>1.3803532123565674</v>
          </cell>
          <cell r="S16">
            <v>1.2686233520507813</v>
          </cell>
          <cell r="T16">
            <v>1.395112156867981</v>
          </cell>
          <cell r="U16">
            <v>1.5655664205551147</v>
          </cell>
        </row>
        <row r="17">
          <cell r="A17" t="str">
            <v>AND</v>
          </cell>
          <cell r="B17" t="str">
            <v>and.tran.congestion</v>
          </cell>
        </row>
        <row r="18">
          <cell r="A18" t="str">
            <v>AND</v>
          </cell>
          <cell r="B18" t="str">
            <v>and.tran.fatal_100000</v>
          </cell>
          <cell r="C18">
            <v>13.763572692871094</v>
          </cell>
          <cell r="D18">
            <v>7.4248971939086914</v>
          </cell>
          <cell r="E18">
            <v>7.1378607749938965</v>
          </cell>
          <cell r="G18">
            <v>5.246314525604248</v>
          </cell>
          <cell r="H18">
            <v>8.875701904296875</v>
          </cell>
          <cell r="I18">
            <v>3.7040238380432129</v>
          </cell>
          <cell r="J18">
            <v>6.047119140625</v>
          </cell>
          <cell r="K18">
            <v>3.5773055553436279</v>
          </cell>
          <cell r="L18">
            <v>3.5518510341644287</v>
          </cell>
          <cell r="M18">
            <v>4.7365865707397461</v>
          </cell>
          <cell r="N18">
            <v>9.5525808334350586</v>
          </cell>
          <cell r="O18">
            <v>7.2791681289672852</v>
          </cell>
          <cell r="P18">
            <v>7.4281330108642578</v>
          </cell>
          <cell r="Q18">
            <v>2.5248382091522217</v>
          </cell>
          <cell r="R18">
            <v>2.5637409687042236</v>
          </cell>
          <cell r="S18">
            <v>0</v>
          </cell>
          <cell r="T18">
            <v>5.1947379112243652</v>
          </cell>
          <cell r="U18">
            <v>7.7916007041931152</v>
          </cell>
        </row>
        <row r="19">
          <cell r="A19" t="str">
            <v>AND</v>
          </cell>
          <cell r="B19" t="str">
            <v>and.tran.p_super</v>
          </cell>
        </row>
        <row r="20">
          <cell r="A20" t="str">
            <v>ANT</v>
          </cell>
          <cell r="B20" t="str">
            <v>ant.tran.congestion</v>
          </cell>
        </row>
        <row r="21">
          <cell r="A21" t="str">
            <v>ANT</v>
          </cell>
          <cell r="B21" t="str">
            <v>ant.tran.fatal_100000</v>
          </cell>
        </row>
        <row r="22">
          <cell r="A22" t="str">
            <v>ANT</v>
          </cell>
          <cell r="B22" t="str">
            <v>ant.tran.p_super</v>
          </cell>
        </row>
        <row r="23">
          <cell r="A23" t="str">
            <v>ARE</v>
          </cell>
          <cell r="B23" t="str">
            <v>are.tran.congestion</v>
          </cell>
          <cell r="Q23">
            <v>31.204998016357422</v>
          </cell>
          <cell r="R23">
            <v>29.315000534057617</v>
          </cell>
          <cell r="S23">
            <v>33.700000762939453</v>
          </cell>
          <cell r="T23">
            <v>33.944999694824219</v>
          </cell>
          <cell r="U23">
            <v>30.684000015258789</v>
          </cell>
          <cell r="V23">
            <v>27.795497894287109</v>
          </cell>
        </row>
        <row r="24">
          <cell r="A24" t="str">
            <v>ARE</v>
          </cell>
          <cell r="B24" t="str">
            <v>are.tran.fatal_100000</v>
          </cell>
          <cell r="D24">
            <v>20.044090270996094</v>
          </cell>
          <cell r="E24">
            <v>21.703029632568359</v>
          </cell>
          <cell r="F24">
            <v>23.518749237060547</v>
          </cell>
          <cell r="G24">
            <v>20.252815246582031</v>
          </cell>
          <cell r="H24">
            <v>18.089784622192383</v>
          </cell>
          <cell r="I24">
            <v>16.565494537353516</v>
          </cell>
          <cell r="J24">
            <v>16.599559783935547</v>
          </cell>
          <cell r="P24">
            <v>7.0776948928833008</v>
          </cell>
          <cell r="Q24">
            <v>7.7272248268127441</v>
          </cell>
          <cell r="R24">
            <v>7.2871346473693848</v>
          </cell>
        </row>
        <row r="25">
          <cell r="A25" t="str">
            <v>ARE</v>
          </cell>
          <cell r="B25" t="str">
            <v>are.tran.p_super</v>
          </cell>
          <cell r="C25">
            <v>0.23549999296665192</v>
          </cell>
          <cell r="D25">
            <v>0.2386000007390976</v>
          </cell>
          <cell r="E25">
            <v>0.26960000395774841</v>
          </cell>
          <cell r="F25">
            <v>0.28290000557899475</v>
          </cell>
          <cell r="G25">
            <v>0.30910000205039978</v>
          </cell>
          <cell r="H25">
            <v>0.34439998865127563</v>
          </cell>
          <cell r="I25">
            <v>0.37439998984336853</v>
          </cell>
          <cell r="J25">
            <v>0.41200000047683716</v>
          </cell>
          <cell r="K25">
            <v>0.37304291129112244</v>
          </cell>
          <cell r="L25">
            <v>0.37304291129112244</v>
          </cell>
          <cell r="M25">
            <v>0.39686861634254456</v>
          </cell>
          <cell r="N25">
            <v>0.46834582090377808</v>
          </cell>
          <cell r="O25">
            <v>0.46834582090377808</v>
          </cell>
          <cell r="P25">
            <v>0.46834582090377808</v>
          </cell>
          <cell r="Q25">
            <v>0.46834582090377808</v>
          </cell>
          <cell r="R25">
            <v>0.47081935405731201</v>
          </cell>
          <cell r="S25">
            <v>0.42455184459686279</v>
          </cell>
          <cell r="T25">
            <v>0.49007245898246765</v>
          </cell>
          <cell r="U25">
            <v>0.57239997386932373</v>
          </cell>
        </row>
        <row r="26">
          <cell r="A26" t="str">
            <v>ARG</v>
          </cell>
          <cell r="B26" t="str">
            <v>arg.tran.congestion</v>
          </cell>
          <cell r="R26">
            <v>57.520000457763672</v>
          </cell>
          <cell r="S26">
            <v>67.290000915527344</v>
          </cell>
          <cell r="T26">
            <v>61.569999694824219</v>
          </cell>
          <cell r="U26">
            <v>59.147998809814453</v>
          </cell>
          <cell r="V26">
            <v>58.334999084472656</v>
          </cell>
        </row>
        <row r="27">
          <cell r="A27" t="str">
            <v>ARG</v>
          </cell>
          <cell r="B27" t="str">
            <v>arg.tran.fatal_100000</v>
          </cell>
          <cell r="H27">
            <v>8.852508544921875</v>
          </cell>
          <cell r="I27">
            <v>9.3968219757080078</v>
          </cell>
          <cell r="J27">
            <v>10.238306999206543</v>
          </cell>
          <cell r="L27">
            <v>12.891899108886719</v>
          </cell>
          <cell r="M27">
            <v>12.488828659057617</v>
          </cell>
          <cell r="N27">
            <v>12.214779853820801</v>
          </cell>
          <cell r="O27">
            <v>12.158164978027344</v>
          </cell>
          <cell r="P27">
            <v>12.342742919921875</v>
          </cell>
          <cell r="Q27">
            <v>13.274118423461914</v>
          </cell>
          <cell r="R27">
            <v>13.027460098266602</v>
          </cell>
          <cell r="S27">
            <v>12.805581092834473</v>
          </cell>
        </row>
        <row r="28">
          <cell r="A28" t="str">
            <v>ARG</v>
          </cell>
          <cell r="B28" t="str">
            <v>arg.tran.p_super</v>
          </cell>
          <cell r="D28">
            <v>1.0443999767303467</v>
          </cell>
          <cell r="E28">
            <v>0.49099999666213989</v>
          </cell>
          <cell r="F28">
            <v>0.63200002908706665</v>
          </cell>
          <cell r="G28">
            <v>0.62549304962158203</v>
          </cell>
          <cell r="H28">
            <v>0.63702845573425293</v>
          </cell>
          <cell r="I28">
            <v>0.60871607065200806</v>
          </cell>
          <cell r="J28">
            <v>0.6617356538772583</v>
          </cell>
          <cell r="K28">
            <v>0.85680115222930908</v>
          </cell>
          <cell r="L28">
            <v>0.88683897256851196</v>
          </cell>
          <cell r="M28">
            <v>1.031613826751709</v>
          </cell>
          <cell r="N28">
            <v>1.235676646232605</v>
          </cell>
          <cell r="O28">
            <v>1.4162544012069702</v>
          </cell>
          <cell r="P28">
            <v>1.4565297365188599</v>
          </cell>
          <cell r="Q28">
            <v>1.5419666767120361</v>
          </cell>
          <cell r="R28">
            <v>1.5087214708328247</v>
          </cell>
          <cell r="S28">
            <v>1.1136139631271362</v>
          </cell>
          <cell r="T28">
            <v>1.1947786808013916</v>
          </cell>
          <cell r="U28">
            <v>1.2074458599090576</v>
          </cell>
          <cell r="V28">
            <v>0.95639997720718384</v>
          </cell>
        </row>
        <row r="29">
          <cell r="A29" t="str">
            <v>ARM</v>
          </cell>
          <cell r="B29" t="str">
            <v>arm.tran.congestion</v>
          </cell>
        </row>
        <row r="30">
          <cell r="A30" t="str">
            <v>ARM</v>
          </cell>
          <cell r="B30" t="str">
            <v>arm.tran.fatal_100000</v>
          </cell>
          <cell r="C30">
            <v>6.9716129302978516</v>
          </cell>
          <cell r="D30">
            <v>7.7687420845031738</v>
          </cell>
          <cell r="E30">
            <v>7.7456064224243164</v>
          </cell>
          <cell r="F30">
            <v>8.3500890731811523</v>
          </cell>
          <cell r="G30">
            <v>8.6312618255615234</v>
          </cell>
          <cell r="H30">
            <v>10.398256301879883</v>
          </cell>
          <cell r="I30">
            <v>11.222635269165039</v>
          </cell>
          <cell r="J30">
            <v>12.650812149047852</v>
          </cell>
          <cell r="K30">
            <v>13.997712135314941</v>
          </cell>
          <cell r="L30">
            <v>11.253104209899902</v>
          </cell>
          <cell r="M30">
            <v>10.21784496307373</v>
          </cell>
          <cell r="N30">
            <v>11.367832183837891</v>
          </cell>
          <cell r="O30">
            <v>10.782777786254883</v>
          </cell>
          <cell r="P30">
            <v>10.905636787414551</v>
          </cell>
          <cell r="Q30">
            <v>10.19776439666748</v>
          </cell>
          <cell r="R30">
            <v>11.826824188232422</v>
          </cell>
          <cell r="S30">
            <v>9.0935535430908203</v>
          </cell>
          <cell r="T30">
            <v>9.4742984771728516</v>
          </cell>
          <cell r="U30">
            <v>11.620122909545898</v>
          </cell>
        </row>
        <row r="31">
          <cell r="A31" t="str">
            <v>ARM</v>
          </cell>
          <cell r="B31" t="str">
            <v>arm.tran.p_super</v>
          </cell>
          <cell r="C31">
            <v>0.51490002870559692</v>
          </cell>
          <cell r="D31">
            <v>0.49000000953674316</v>
          </cell>
          <cell r="E31">
            <v>0.45419999957084656</v>
          </cell>
          <cell r="F31">
            <v>0.48739999532699585</v>
          </cell>
          <cell r="G31">
            <v>0.58389997482299805</v>
          </cell>
          <cell r="H31">
            <v>0.72649997472763062</v>
          </cell>
          <cell r="I31">
            <v>0.86720001697540283</v>
          </cell>
          <cell r="J31">
            <v>0.95800000429153442</v>
          </cell>
          <cell r="K31">
            <v>1.2017999887466431</v>
          </cell>
          <cell r="L31">
            <v>0.90301501750946045</v>
          </cell>
          <cell r="M31">
            <v>1.0229692459106445</v>
          </cell>
          <cell r="N31">
            <v>1.1848859786987305</v>
          </cell>
          <cell r="O31">
            <v>1.2196450233459473</v>
          </cell>
          <cell r="P31">
            <v>1.2000465393066406</v>
          </cell>
          <cell r="Q31">
            <v>1.1452025175094604</v>
          </cell>
          <cell r="R31">
            <v>0.9121711254119873</v>
          </cell>
          <cell r="S31">
            <v>0.78734946250915527</v>
          </cell>
          <cell r="T31">
            <v>0.79540342092514038</v>
          </cell>
          <cell r="U31">
            <v>0.98000001907348633</v>
          </cell>
        </row>
        <row r="32">
          <cell r="A32" t="str">
            <v>ASM</v>
          </cell>
          <cell r="B32" t="str">
            <v>asm.tran.congestion</v>
          </cell>
        </row>
        <row r="33">
          <cell r="A33" t="str">
            <v>ASM</v>
          </cell>
          <cell r="B33" t="str">
            <v>asm.tran.fatal_100000</v>
          </cell>
        </row>
        <row r="34">
          <cell r="A34" t="str">
            <v>ASM</v>
          </cell>
          <cell r="B34" t="str">
            <v>asm.tran.p_super</v>
          </cell>
        </row>
        <row r="35">
          <cell r="A35" t="str">
            <v>ATG</v>
          </cell>
          <cell r="B35" t="str">
            <v>atg.tran.congestion</v>
          </cell>
        </row>
        <row r="36">
          <cell r="A36" t="str">
            <v>ATG</v>
          </cell>
          <cell r="B36" t="str">
            <v>atg.tran.fatal_100000</v>
          </cell>
          <cell r="I36">
            <v>9.6730508804321289</v>
          </cell>
          <cell r="J36">
            <v>11.901078224182129</v>
          </cell>
          <cell r="K36">
            <v>11.710013389587402</v>
          </cell>
          <cell r="P36">
            <v>6.5562305450439453</v>
          </cell>
        </row>
        <row r="37">
          <cell r="A37" t="str">
            <v>ATG</v>
          </cell>
          <cell r="B37" t="str">
            <v>atg.tran.p_super</v>
          </cell>
          <cell r="M37">
            <v>0.97074073553085327</v>
          </cell>
          <cell r="N37">
            <v>1.1654320955276489</v>
          </cell>
          <cell r="O37">
            <v>1.2222222089767456</v>
          </cell>
          <cell r="P37">
            <v>1.2222222089767456</v>
          </cell>
          <cell r="Q37">
            <v>1.2222222089767456</v>
          </cell>
          <cell r="R37">
            <v>1.2222222089767456</v>
          </cell>
        </row>
        <row r="38">
          <cell r="A38" t="str">
            <v>AUS</v>
          </cell>
          <cell r="B38" t="str">
            <v>aus.tran.congestion</v>
          </cell>
          <cell r="K38">
            <v>36.564998626708984</v>
          </cell>
          <cell r="L38">
            <v>37.139999389648438</v>
          </cell>
          <cell r="M38">
            <v>39.023998260498047</v>
          </cell>
          <cell r="N38">
            <v>39.91400146484375</v>
          </cell>
          <cell r="O38">
            <v>39.810001373291016</v>
          </cell>
          <cell r="P38">
            <v>40.324001312255859</v>
          </cell>
          <cell r="Q38">
            <v>40.564998626708984</v>
          </cell>
          <cell r="R38">
            <v>41.017997741699219</v>
          </cell>
          <cell r="S38">
            <v>44.672000885009766</v>
          </cell>
          <cell r="T38">
            <v>41.87860107421875</v>
          </cell>
          <cell r="U38">
            <v>42.86669921875</v>
          </cell>
          <cell r="V38">
            <v>42.426597595214844</v>
          </cell>
        </row>
        <row r="39">
          <cell r="A39" t="str">
            <v>AUS</v>
          </cell>
          <cell r="B39" t="str">
            <v>aus.tran.fatal_100000</v>
          </cell>
          <cell r="C39">
            <v>9.5233125686645508</v>
          </cell>
          <cell r="D39">
            <v>8.9476127624511719</v>
          </cell>
          <cell r="E39">
            <v>8.7220249176025391</v>
          </cell>
          <cell r="F39">
            <v>8.2129535675048828</v>
          </cell>
          <cell r="G39">
            <v>7.8649005889892578</v>
          </cell>
          <cell r="H39">
            <v>7.9775238037109375</v>
          </cell>
          <cell r="I39">
            <v>7.7205901145935059</v>
          </cell>
          <cell r="J39">
            <v>7.7589354515075684</v>
          </cell>
          <cell r="K39">
            <v>6.7626075744628906</v>
          </cell>
          <cell r="L39">
            <v>6.8597664833068848</v>
          </cell>
          <cell r="M39">
            <v>6.1365981101989746</v>
          </cell>
          <cell r="N39">
            <v>5.7161979675292969</v>
          </cell>
          <cell r="O39">
            <v>5.718442440032959</v>
          </cell>
          <cell r="P39">
            <v>5.1322789192199707</v>
          </cell>
          <cell r="Q39">
            <v>4.8986854553222656</v>
          </cell>
          <cell r="R39">
            <v>5.0596246719360352</v>
          </cell>
          <cell r="S39">
            <v>5.3449831008911133</v>
          </cell>
        </row>
        <row r="40">
          <cell r="A40" t="str">
            <v>AUS</v>
          </cell>
          <cell r="B40" t="str">
            <v>aus.tran.p_super</v>
          </cell>
          <cell r="C40">
            <v>0.51333874464035034</v>
          </cell>
          <cell r="D40">
            <v>0.45109373331069946</v>
          </cell>
          <cell r="E40">
            <v>0.46592998504638672</v>
          </cell>
          <cell r="F40">
            <v>0.58121448755264282</v>
          </cell>
          <cell r="G40">
            <v>0.71795350313186646</v>
          </cell>
          <cell r="H40">
            <v>0.87271010875701904</v>
          </cell>
          <cell r="I40">
            <v>0.96692550182342529</v>
          </cell>
          <cell r="J40">
            <v>1.0526614189147949</v>
          </cell>
          <cell r="K40">
            <v>1.2437984943389893</v>
          </cell>
          <cell r="L40">
            <v>1.0588533878326416</v>
          </cell>
          <cell r="M40">
            <v>1.2652382850646973</v>
          </cell>
          <cell r="N40">
            <v>1.559894323348999</v>
          </cell>
          <cell r="O40">
            <v>1.6138843297958374</v>
          </cell>
          <cell r="P40">
            <v>1.4942237138748169</v>
          </cell>
          <cell r="Q40">
            <v>1.3610495328903198</v>
          </cell>
          <cell r="R40">
            <v>1.0121153593063354</v>
          </cell>
          <cell r="S40">
            <v>0.96320962905883789</v>
          </cell>
          <cell r="T40">
            <v>1.0711735486984253</v>
          </cell>
          <cell r="U40">
            <v>1.1664443016052246</v>
          </cell>
          <cell r="V40">
            <v>0.9868999719619751</v>
          </cell>
        </row>
        <row r="41">
          <cell r="A41" t="str">
            <v>AUT</v>
          </cell>
          <cell r="B41" t="str">
            <v>aut.tran.congestion</v>
          </cell>
          <cell r="K41">
            <v>32.540000915527344</v>
          </cell>
          <cell r="L41">
            <v>34.05999755859375</v>
          </cell>
          <cell r="M41">
            <v>37.124000549316406</v>
          </cell>
          <cell r="N41">
            <v>36.186000823974609</v>
          </cell>
          <cell r="O41">
            <v>35.298000335693359</v>
          </cell>
          <cell r="P41">
            <v>36.383998870849609</v>
          </cell>
          <cell r="Q41">
            <v>37.094001770019531</v>
          </cell>
          <cell r="R41">
            <v>36.773998260498047</v>
          </cell>
          <cell r="S41">
            <v>42.712001800537109</v>
          </cell>
          <cell r="T41">
            <v>42.553600311279297</v>
          </cell>
          <cell r="U41">
            <v>40.842998504638672</v>
          </cell>
          <cell r="V41">
            <v>43.421798706054688</v>
          </cell>
        </row>
        <row r="42">
          <cell r="A42" t="str">
            <v>AUT</v>
          </cell>
          <cell r="B42" t="str">
            <v>aut.tran.fatal_100000</v>
          </cell>
          <cell r="C42">
            <v>12.182387351989746</v>
          </cell>
          <cell r="D42">
            <v>11.912025451660156</v>
          </cell>
          <cell r="E42">
            <v>11.828818321228027</v>
          </cell>
          <cell r="F42">
            <v>11.463508605957031</v>
          </cell>
          <cell r="G42">
            <v>10.744049072265625</v>
          </cell>
          <cell r="H42">
            <v>9.3341751098632813</v>
          </cell>
          <cell r="I42">
            <v>8.8285369873046875</v>
          </cell>
          <cell r="J42">
            <v>8.3298301696777344</v>
          </cell>
          <cell r="K42">
            <v>8.1595907211303711</v>
          </cell>
          <cell r="L42">
            <v>7.5869050025939941</v>
          </cell>
          <cell r="M42">
            <v>6.6001834869384766</v>
          </cell>
          <cell r="N42">
            <v>6.2323908805847168</v>
          </cell>
          <cell r="O42">
            <v>6.2989392280578613</v>
          </cell>
          <cell r="P42">
            <v>5.3656778335571289</v>
          </cell>
          <cell r="Q42">
            <v>5.0313839912414551</v>
          </cell>
          <cell r="R42">
            <v>5.5422501564025879</v>
          </cell>
          <cell r="S42">
            <v>4.9446768760681152</v>
          </cell>
          <cell r="T42">
            <v>4.7058472633361816</v>
          </cell>
          <cell r="U42">
            <v>4.6230168342590332</v>
          </cell>
        </row>
        <row r="43">
          <cell r="A43" t="str">
            <v>AUT</v>
          </cell>
          <cell r="B43" t="str">
            <v>aut.tran.p_super</v>
          </cell>
          <cell r="C43">
            <v>0.86179435253143311</v>
          </cell>
          <cell r="D43">
            <v>0.8043663501739502</v>
          </cell>
          <cell r="E43">
            <v>0.8193504810333252</v>
          </cell>
          <cell r="F43">
            <v>0.98466885089874268</v>
          </cell>
          <cell r="G43">
            <v>1.1679668426513672</v>
          </cell>
          <cell r="H43">
            <v>1.2720739841461182</v>
          </cell>
          <cell r="I43">
            <v>1.3585391044616699</v>
          </cell>
          <cell r="J43">
            <v>1.528009295463562</v>
          </cell>
          <cell r="K43">
            <v>1.782131552696228</v>
          </cell>
          <cell r="L43">
            <v>1.457160472869873</v>
          </cell>
          <cell r="M43">
            <v>1.5765922069549561</v>
          </cell>
          <cell r="N43">
            <v>1.8906961679458618</v>
          </cell>
          <cell r="O43">
            <v>1.8622859716415405</v>
          </cell>
          <cell r="P43">
            <v>1.8477684259414673</v>
          </cell>
          <cell r="Q43">
            <v>1.7901887893676758</v>
          </cell>
          <cell r="R43">
            <v>1.3293980360031128</v>
          </cell>
          <cell r="S43">
            <v>1.2298948764801025</v>
          </cell>
          <cell r="T43">
            <v>1.3304990530014038</v>
          </cell>
          <cell r="U43">
            <v>1.4699352979660034</v>
          </cell>
          <cell r="V43">
            <v>1.3868999481201172</v>
          </cell>
        </row>
        <row r="44">
          <cell r="A44" t="str">
            <v>AZE</v>
          </cell>
          <cell r="B44" t="str">
            <v>aze.tran.congestion</v>
          </cell>
        </row>
        <row r="45">
          <cell r="A45" t="str">
            <v>AZE</v>
          </cell>
          <cell r="B45" t="str">
            <v>aze.tran.fatal_100000</v>
          </cell>
          <cell r="C45">
            <v>7.4050145149230957</v>
          </cell>
          <cell r="D45">
            <v>6.8917055130004883</v>
          </cell>
          <cell r="E45">
            <v>7.8561420440673828</v>
          </cell>
          <cell r="F45">
            <v>8.7927036285400391</v>
          </cell>
          <cell r="G45">
            <v>9.7634382247924805</v>
          </cell>
          <cell r="H45">
            <v>12.690884590148926</v>
          </cell>
          <cell r="I45">
            <v>12.104354858398438</v>
          </cell>
          <cell r="J45">
            <v>12.900143623352051</v>
          </cell>
          <cell r="K45">
            <v>12.004472732543945</v>
          </cell>
          <cell r="L45">
            <v>10.39426326751709</v>
          </cell>
          <cell r="M45">
            <v>10.216104507446289</v>
          </cell>
          <cell r="N45">
            <v>11.075884819030762</v>
          </cell>
          <cell r="O45">
            <v>12.564835548400879</v>
          </cell>
          <cell r="P45">
            <v>12.360885620117188</v>
          </cell>
          <cell r="Q45">
            <v>11.788051605224609</v>
          </cell>
          <cell r="R45">
            <v>9.2648811340332031</v>
          </cell>
          <cell r="S45">
            <v>7.7783832550048828</v>
          </cell>
          <cell r="T45">
            <v>7.6110968589782715</v>
          </cell>
          <cell r="U45">
            <v>7.261876106262207</v>
          </cell>
        </row>
        <row r="46">
          <cell r="A46" t="str">
            <v>AZE</v>
          </cell>
          <cell r="B46" t="str">
            <v>aze.tran.p_super</v>
          </cell>
          <cell r="C46">
            <v>0.38999998569488525</v>
          </cell>
          <cell r="D46">
            <v>0.37999999523162842</v>
          </cell>
          <cell r="E46">
            <v>0.37000000476837158</v>
          </cell>
          <cell r="F46">
            <v>0.38999998569488525</v>
          </cell>
          <cell r="G46">
            <v>0.40999999642372131</v>
          </cell>
          <cell r="H46">
            <v>0.40999999642372131</v>
          </cell>
          <cell r="I46">
            <v>0.46000000834465027</v>
          </cell>
          <cell r="J46">
            <v>0.64999997615814209</v>
          </cell>
          <cell r="K46">
            <v>0.5813831090927124</v>
          </cell>
          <cell r="L46">
            <v>0.58813959360122681</v>
          </cell>
          <cell r="M46">
            <v>0.6154932975769043</v>
          </cell>
          <cell r="N46">
            <v>0.62429249286651611</v>
          </cell>
          <cell r="O46">
            <v>0.62873131036758423</v>
          </cell>
          <cell r="P46">
            <v>0.6453404426574707</v>
          </cell>
          <cell r="Q46">
            <v>0.81857907772064209</v>
          </cell>
          <cell r="R46">
            <v>0.7670140266418457</v>
          </cell>
          <cell r="S46">
            <v>0.40200167894363403</v>
          </cell>
          <cell r="T46">
            <v>0.41826307773590088</v>
          </cell>
          <cell r="U46">
            <v>0.87999999523162842</v>
          </cell>
          <cell r="V46">
            <v>0.88230001926422119</v>
          </cell>
        </row>
        <row r="47">
          <cell r="A47" t="str">
            <v>BDI</v>
          </cell>
          <cell r="B47" t="str">
            <v>bdi.tran.congestion</v>
          </cell>
        </row>
        <row r="48">
          <cell r="A48" t="str">
            <v>BDI</v>
          </cell>
          <cell r="B48" t="str">
            <v>bdi.tran.fatal_100000</v>
          </cell>
          <cell r="I48">
            <v>0.85438078641891479</v>
          </cell>
        </row>
        <row r="49">
          <cell r="A49" t="str">
            <v>BDI</v>
          </cell>
          <cell r="B49" t="str">
            <v>bdi.tran.p_super</v>
          </cell>
          <cell r="C49">
            <v>0.67305225133895874</v>
          </cell>
          <cell r="D49">
            <v>0.76001161336898804</v>
          </cell>
          <cell r="E49">
            <v>0.72471046447753906</v>
          </cell>
          <cell r="F49">
            <v>0.74051105976104736</v>
          </cell>
          <cell r="G49">
            <v>0.83183497190475464</v>
          </cell>
          <cell r="H49">
            <v>1.0189574956893921</v>
          </cell>
          <cell r="I49">
            <v>1.1962012052536011</v>
          </cell>
          <cell r="J49">
            <v>1.1958552598953247</v>
          </cell>
          <cell r="K49">
            <v>1.3463767766952515</v>
          </cell>
          <cell r="L49">
            <v>1.0764198303222656</v>
          </cell>
          <cell r="M49">
            <v>1.3968597650527954</v>
          </cell>
          <cell r="N49">
            <v>1.5997805595397949</v>
          </cell>
          <cell r="O49">
            <v>1.4416588544845581</v>
          </cell>
          <cell r="P49">
            <v>1.3325197696685791</v>
          </cell>
          <cell r="Q49">
            <v>1.370216965675354</v>
          </cell>
          <cell r="R49">
            <v>1.2144684791564941</v>
          </cell>
          <cell r="S49">
            <v>1.1785135269165039</v>
          </cell>
          <cell r="T49">
            <v>1.2124694585800171</v>
          </cell>
          <cell r="U49">
            <v>1.2656874656677246</v>
          </cell>
        </row>
        <row r="50">
          <cell r="A50" t="str">
            <v>BEL</v>
          </cell>
          <cell r="B50" t="str">
            <v>bel.tran.congestion</v>
          </cell>
          <cell r="K50">
            <v>34.116001129150391</v>
          </cell>
          <cell r="L50">
            <v>34.641998291015625</v>
          </cell>
          <cell r="M50">
            <v>38.407001495361328</v>
          </cell>
          <cell r="N50">
            <v>36.426998138427734</v>
          </cell>
          <cell r="O50">
            <v>34.840000152587891</v>
          </cell>
          <cell r="P50">
            <v>37.118999481201172</v>
          </cell>
          <cell r="Q50">
            <v>37.464000701904297</v>
          </cell>
          <cell r="R50">
            <v>38.546001434326172</v>
          </cell>
          <cell r="S50">
            <v>40.872001647949219</v>
          </cell>
          <cell r="T50">
            <v>42.333499908447266</v>
          </cell>
          <cell r="U50">
            <v>40.960300445556641</v>
          </cell>
          <cell r="V50">
            <v>44.827800750732422</v>
          </cell>
        </row>
        <row r="51">
          <cell r="A51" t="str">
            <v>BEL</v>
          </cell>
          <cell r="B51" t="str">
            <v>bel.tran.fatal_100000</v>
          </cell>
          <cell r="C51">
            <v>13.305694580078125</v>
          </cell>
          <cell r="D51">
            <v>13.551650047302246</v>
          </cell>
          <cell r="E51">
            <v>12.63938045501709</v>
          </cell>
          <cell r="F51">
            <v>11.709564208984375</v>
          </cell>
          <cell r="G51">
            <v>11.16001033782959</v>
          </cell>
          <cell r="H51">
            <v>10.392592430114746</v>
          </cell>
          <cell r="I51">
            <v>10.134662628173828</v>
          </cell>
          <cell r="J51">
            <v>10.041691780090332</v>
          </cell>
          <cell r="K51">
            <v>8.8142147064208984</v>
          </cell>
          <cell r="L51">
            <v>8.7435798645019531</v>
          </cell>
          <cell r="M51">
            <v>7.4525589942932129</v>
          </cell>
          <cell r="N51">
            <v>7.8091988563537598</v>
          </cell>
          <cell r="O51">
            <v>6.9326076507568359</v>
          </cell>
          <cell r="P51">
            <v>6.487800121307373</v>
          </cell>
          <cell r="Q51">
            <v>6.4858264923095703</v>
          </cell>
          <cell r="R51">
            <v>6.4927024841308594</v>
          </cell>
          <cell r="S51">
            <v>5.6215362548828125</v>
          </cell>
          <cell r="T51">
            <v>5.3537716865539551</v>
          </cell>
          <cell r="U51">
            <v>5.2880091667175293</v>
          </cell>
        </row>
        <row r="52">
          <cell r="A52" t="str">
            <v>BEL</v>
          </cell>
          <cell r="B52" t="str">
            <v>bel.tran.p_super</v>
          </cell>
          <cell r="C52">
            <v>0.96472573280334473</v>
          </cell>
          <cell r="D52">
            <v>0.90212500095367432</v>
          </cell>
          <cell r="E52">
            <v>0.92587423324584961</v>
          </cell>
          <cell r="F52">
            <v>1.1513479948043823</v>
          </cell>
          <cell r="G52">
            <v>1.4186480045318604</v>
          </cell>
          <cell r="H52">
            <v>1.5917437076568604</v>
          </cell>
          <cell r="I52">
            <v>1.6994550228118896</v>
          </cell>
          <cell r="J52">
            <v>1.8998730182647705</v>
          </cell>
          <cell r="K52">
            <v>2.1493909358978271</v>
          </cell>
          <cell r="L52">
            <v>1.8359440565109253</v>
          </cell>
          <cell r="M52">
            <v>1.8581418991088867</v>
          </cell>
          <cell r="N52">
            <v>2.1512434482574463</v>
          </cell>
          <cell r="O52">
            <v>2.1140527725219727</v>
          </cell>
          <cell r="P52">
            <v>2.0980992317199707</v>
          </cell>
          <cell r="Q52">
            <v>2.0344648361206055</v>
          </cell>
          <cell r="R52">
            <v>1.5103710889816284</v>
          </cell>
          <cell r="S52">
            <v>1.3983316421508789</v>
          </cell>
          <cell r="T52">
            <v>1.5248419046401978</v>
          </cell>
          <cell r="U52">
            <v>1.6549117565155029</v>
          </cell>
          <cell r="V52">
            <v>1.6511000394821167</v>
          </cell>
        </row>
        <row r="53">
          <cell r="A53" t="str">
            <v>BEN</v>
          </cell>
          <cell r="B53" t="str">
            <v>ben.tran.congestion</v>
          </cell>
        </row>
        <row r="54">
          <cell r="A54" t="str">
            <v>BEN</v>
          </cell>
          <cell r="B54" t="str">
            <v>ben.tran.fatal_100000</v>
          </cell>
          <cell r="H54">
            <v>8.6567344665527344</v>
          </cell>
          <cell r="I54">
            <v>6.1458721160888672</v>
          </cell>
          <cell r="J54">
            <v>7.1557044982910156</v>
          </cell>
          <cell r="N54">
            <v>10.125961303710938</v>
          </cell>
          <cell r="O54">
            <v>8.2020730972290039</v>
          </cell>
          <cell r="P54">
            <v>8.0862903594970703</v>
          </cell>
          <cell r="Q54">
            <v>6.5131750106811523</v>
          </cell>
          <cell r="R54">
            <v>6.0230984687805176</v>
          </cell>
        </row>
        <row r="55">
          <cell r="A55" t="str">
            <v>BEN</v>
          </cell>
          <cell r="B55" t="str">
            <v>ben.tran.p_super</v>
          </cell>
          <cell r="C55">
            <v>0.46221894025802612</v>
          </cell>
          <cell r="D55">
            <v>0.49324014782905579</v>
          </cell>
          <cell r="E55">
            <v>0.46676754951477051</v>
          </cell>
          <cell r="F55">
            <v>0.58178842067718506</v>
          </cell>
          <cell r="G55">
            <v>0.65349745750427246</v>
          </cell>
          <cell r="H55">
            <v>0.75656145811080933</v>
          </cell>
          <cell r="I55">
            <v>0.82491666078567505</v>
          </cell>
          <cell r="J55">
            <v>0.94224840402603149</v>
          </cell>
          <cell r="K55">
            <v>1.1334203481674194</v>
          </cell>
          <cell r="L55">
            <v>1.0298033952713013</v>
          </cell>
          <cell r="M55">
            <v>0.99073314666748047</v>
          </cell>
          <cell r="N55">
            <v>1.2021633386611938</v>
          </cell>
          <cell r="O55">
            <v>1.1687396764755249</v>
          </cell>
          <cell r="P55">
            <v>1.1605093479156494</v>
          </cell>
          <cell r="Q55">
            <v>1.1338165998458862</v>
          </cell>
          <cell r="R55">
            <v>0.82728075981140137</v>
          </cell>
          <cell r="S55">
            <v>0.76727443933486938</v>
          </cell>
          <cell r="T55">
            <v>0.84635591506958008</v>
          </cell>
          <cell r="U55">
            <v>0.94593924283981323</v>
          </cell>
        </row>
        <row r="56">
          <cell r="A56" t="str">
            <v>BFA</v>
          </cell>
          <cell r="B56" t="str">
            <v>bfa.tran.congestion</v>
          </cell>
        </row>
        <row r="57">
          <cell r="A57" t="str">
            <v>BFA</v>
          </cell>
          <cell r="B57" t="str">
            <v>bfa.tran.fatal_100000</v>
          </cell>
          <cell r="J57">
            <v>4.3432435989379883</v>
          </cell>
          <cell r="K57">
            <v>1.6950623989105225</v>
          </cell>
          <cell r="L57">
            <v>3.4805929660797119</v>
          </cell>
          <cell r="M57">
            <v>0.69207626581192017</v>
          </cell>
          <cell r="N57">
            <v>0.96381580829620361</v>
          </cell>
          <cell r="P57">
            <v>8.5574836730957031</v>
          </cell>
        </row>
        <row r="58">
          <cell r="A58" t="str">
            <v>BFA</v>
          </cell>
          <cell r="B58" t="str">
            <v>bfa.tran.p_super</v>
          </cell>
          <cell r="C58">
            <v>0.63087981939315796</v>
          </cell>
          <cell r="D58">
            <v>0.6699146032333374</v>
          </cell>
          <cell r="E58">
            <v>0.76338851451873779</v>
          </cell>
          <cell r="F58">
            <v>0.94023972749710083</v>
          </cell>
          <cell r="G58">
            <v>1.1021664142608643</v>
          </cell>
          <cell r="H58">
            <v>1.1439043283462524</v>
          </cell>
          <cell r="I58">
            <v>1.2346034049987793</v>
          </cell>
          <cell r="J58">
            <v>1.3326468467712402</v>
          </cell>
          <cell r="K58">
            <v>1.5486928224563599</v>
          </cell>
          <cell r="L58">
            <v>1.4119315147399902</v>
          </cell>
          <cell r="M58">
            <v>1.3338135480880737</v>
          </cell>
          <cell r="N58">
            <v>1.4466671943664551</v>
          </cell>
          <cell r="O58">
            <v>1.409623384475708</v>
          </cell>
          <cell r="P58">
            <v>1.4821246862411499</v>
          </cell>
          <cell r="Q58">
            <v>1.4760299921035767</v>
          </cell>
          <cell r="R58">
            <v>1.1277873516082764</v>
          </cell>
          <cell r="S58">
            <v>1.0125581026077271</v>
          </cell>
          <cell r="T58">
            <v>1.0362708568572998</v>
          </cell>
          <cell r="U58">
            <v>1.1882480382919312</v>
          </cell>
        </row>
        <row r="59">
          <cell r="A59" t="str">
            <v>BGD</v>
          </cell>
          <cell r="B59" t="str">
            <v>bgd.tran.congestion</v>
          </cell>
        </row>
        <row r="60">
          <cell r="A60" t="str">
            <v>BGD</v>
          </cell>
          <cell r="B60" t="str">
            <v>bgd.tran.fatal_100000</v>
          </cell>
          <cell r="C60">
            <v>2.8184711933135986</v>
          </cell>
          <cell r="F60">
            <v>2.9675440788269043</v>
          </cell>
          <cell r="I60">
            <v>2.2423884868621826</v>
          </cell>
          <cell r="N60">
            <v>1.4195393323898315</v>
          </cell>
          <cell r="O60">
            <v>1.3661545515060425</v>
          </cell>
          <cell r="P60">
            <v>1.2810553312301636</v>
          </cell>
          <cell r="Q60">
            <v>1.3376895189285278</v>
          </cell>
          <cell r="R60">
            <v>1.5205789804458618</v>
          </cell>
          <cell r="S60">
            <v>1.5591484308242798</v>
          </cell>
        </row>
        <row r="61">
          <cell r="A61" t="str">
            <v>BGD</v>
          </cell>
          <cell r="B61" t="str">
            <v>bgd.tran.p_super</v>
          </cell>
          <cell r="C61">
            <v>0.46000000834465027</v>
          </cell>
          <cell r="D61">
            <v>0.49000000953674316</v>
          </cell>
          <cell r="E61">
            <v>0.51999998092651367</v>
          </cell>
          <cell r="F61">
            <v>0.55500000715255737</v>
          </cell>
          <cell r="G61">
            <v>0.58814841508865356</v>
          </cell>
          <cell r="H61">
            <v>0.60269445180892944</v>
          </cell>
          <cell r="I61">
            <v>0.76281881332397461</v>
          </cell>
          <cell r="J61">
            <v>0.94029438495635986</v>
          </cell>
          <cell r="K61">
            <v>1.104289174079895</v>
          </cell>
          <cell r="L61">
            <v>1.1153116226196289</v>
          </cell>
          <cell r="M61">
            <v>1.1055983304977417</v>
          </cell>
          <cell r="N61">
            <v>1.0947692394256592</v>
          </cell>
          <cell r="O61">
            <v>1.1483514308929443</v>
          </cell>
          <cell r="P61">
            <v>1.2292095422744751</v>
          </cell>
          <cell r="Q61">
            <v>1.2364583015441895</v>
          </cell>
          <cell r="R61">
            <v>1.2333681583404541</v>
          </cell>
          <cell r="S61">
            <v>1.1200000047683716</v>
          </cell>
          <cell r="T61">
            <v>1.0692000389099121</v>
          </cell>
          <cell r="U61">
            <v>1.0304000377655029</v>
          </cell>
        </row>
        <row r="62">
          <cell r="A62" t="str">
            <v>BGR</v>
          </cell>
          <cell r="B62" t="str">
            <v>bgr.tran.congestion</v>
          </cell>
          <cell r="K62">
            <v>68.349998474121094</v>
          </cell>
          <cell r="L62">
            <v>67.569999694824219</v>
          </cell>
          <cell r="M62">
            <v>63.779998779296875</v>
          </cell>
          <cell r="N62">
            <v>54.990001678466797</v>
          </cell>
          <cell r="O62">
            <v>57.029998779296875</v>
          </cell>
          <cell r="P62">
            <v>50</v>
          </cell>
          <cell r="Q62">
            <v>59.680000305175781</v>
          </cell>
          <cell r="R62">
            <v>60.840000152587891</v>
          </cell>
          <cell r="S62">
            <v>62.520000457763672</v>
          </cell>
          <cell r="T62">
            <v>67.233001708984375</v>
          </cell>
          <cell r="U62">
            <v>66.957000732421875</v>
          </cell>
          <cell r="V62">
            <v>70.96600341796875</v>
          </cell>
        </row>
        <row r="63">
          <cell r="A63" t="str">
            <v>BGR</v>
          </cell>
          <cell r="B63" t="str">
            <v>bgr.tran.fatal_100000</v>
          </cell>
          <cell r="C63">
            <v>12.386520385742188</v>
          </cell>
          <cell r="D63">
            <v>12.635560989379883</v>
          </cell>
          <cell r="E63">
            <v>12.236574172973633</v>
          </cell>
          <cell r="F63">
            <v>12.346747398376465</v>
          </cell>
          <cell r="G63">
            <v>12.219996452331543</v>
          </cell>
          <cell r="H63">
            <v>12.495149612426758</v>
          </cell>
          <cell r="I63">
            <v>13.72183895111084</v>
          </cell>
          <cell r="J63">
            <v>13.332736015319824</v>
          </cell>
          <cell r="K63">
            <v>14.160712242126465</v>
          </cell>
          <cell r="L63">
            <v>12.102987289428711</v>
          </cell>
          <cell r="M63">
            <v>10.492727279663086</v>
          </cell>
          <cell r="N63">
            <v>8.9408092498779297</v>
          </cell>
          <cell r="O63">
            <v>8.2262420654296875</v>
          </cell>
          <cell r="P63">
            <v>8.2724084854125977</v>
          </cell>
          <cell r="Q63">
            <v>9.13629150390625</v>
          </cell>
          <cell r="R63">
            <v>9.8634843826293945</v>
          </cell>
          <cell r="S63">
            <v>9.9329080581665039</v>
          </cell>
          <cell r="T63">
            <v>9.6382856369018555</v>
          </cell>
          <cell r="U63">
            <v>8.6842432022094727</v>
          </cell>
        </row>
        <row r="64">
          <cell r="A64" t="str">
            <v>BGR</v>
          </cell>
          <cell r="B64" t="str">
            <v>bgr.tran.p_super</v>
          </cell>
          <cell r="C64">
            <v>0.59439998865127563</v>
          </cell>
          <cell r="D64">
            <v>0.57959997653961182</v>
          </cell>
          <cell r="E64">
            <v>0.61169999837875366</v>
          </cell>
          <cell r="F64">
            <v>0.88029998540878296</v>
          </cell>
          <cell r="G64">
            <v>0.96950000524520874</v>
          </cell>
          <cell r="H64">
            <v>1.1690000295639038</v>
          </cell>
          <cell r="I64">
            <v>1.4186999797821045</v>
          </cell>
          <cell r="J64">
            <v>1.4699000120162964</v>
          </cell>
          <cell r="K64">
            <v>0.76581382751464844</v>
          </cell>
          <cell r="L64">
            <v>0.62859773635864258</v>
          </cell>
          <cell r="M64">
            <v>1.3520581722259521</v>
          </cell>
          <cell r="N64">
            <v>1.6256214380264282</v>
          </cell>
          <cell r="O64">
            <v>1.643061637878418</v>
          </cell>
          <cell r="P64">
            <v>1.7487294673919678</v>
          </cell>
          <cell r="Q64">
            <v>1.6947540044784546</v>
          </cell>
          <cell r="R64">
            <v>1.2187635898590088</v>
          </cell>
          <cell r="S64">
            <v>1.0874788761138916</v>
          </cell>
          <cell r="T64">
            <v>1.1588129997253418</v>
          </cell>
          <cell r="U64">
            <v>1.2727458477020264</v>
          </cell>
          <cell r="V64">
            <v>1.2150000333786011</v>
          </cell>
        </row>
        <row r="65">
          <cell r="A65" t="str">
            <v>BHR</v>
          </cell>
          <cell r="B65" t="str">
            <v>bhr.tran.congestion</v>
          </cell>
        </row>
        <row r="66">
          <cell r="A66" t="str">
            <v>BHR</v>
          </cell>
          <cell r="B66" t="str">
            <v>bhr.tran.fatal_100000</v>
          </cell>
          <cell r="C66">
            <v>7.9745898246765137</v>
          </cell>
          <cell r="D66">
            <v>10.751994132995605</v>
          </cell>
          <cell r="E66">
            <v>11.018219947814941</v>
          </cell>
          <cell r="J66">
            <v>8.7844705581665039</v>
          </cell>
          <cell r="K66">
            <v>7.5360589027404785</v>
          </cell>
          <cell r="L66">
            <v>6.413090705871582</v>
          </cell>
          <cell r="M66">
            <v>6.0441951751708984</v>
          </cell>
          <cell r="N66">
            <v>4.5378050804138184</v>
          </cell>
          <cell r="O66">
            <v>6.8464541435241699</v>
          </cell>
          <cell r="P66">
            <v>6.5397796630859375</v>
          </cell>
          <cell r="Q66">
            <v>4.5656118392944336</v>
          </cell>
          <cell r="R66">
            <v>6.1231141090393066</v>
          </cell>
          <cell r="S66">
            <v>3.5068254470825195</v>
          </cell>
        </row>
        <row r="67">
          <cell r="A67" t="str">
            <v>BHR</v>
          </cell>
          <cell r="B67" t="str">
            <v>bhr.tran.p_super</v>
          </cell>
          <cell r="C67">
            <v>0.27000001072883606</v>
          </cell>
          <cell r="D67">
            <v>0.27000001072883606</v>
          </cell>
          <cell r="E67">
            <v>0.27000001072883606</v>
          </cell>
          <cell r="F67">
            <v>0.27000001072883606</v>
          </cell>
          <cell r="G67">
            <v>0.27000001072883606</v>
          </cell>
          <cell r="H67">
            <v>0.23999999463558197</v>
          </cell>
          <cell r="I67">
            <v>0.20999999344348907</v>
          </cell>
          <cell r="J67">
            <v>0.20999999344348907</v>
          </cell>
          <cell r="K67">
            <v>0.20999999344348907</v>
          </cell>
          <cell r="L67">
            <v>0.20999999344348907</v>
          </cell>
          <cell r="M67">
            <v>0.20800000429153442</v>
          </cell>
          <cell r="N67">
            <v>0.20800000429153442</v>
          </cell>
          <cell r="O67">
            <v>0.20800000429153442</v>
          </cell>
          <cell r="P67">
            <v>0.20800000429153442</v>
          </cell>
          <cell r="Q67">
            <v>0.20800000429153442</v>
          </cell>
          <cell r="R67">
            <v>0.20800000429153442</v>
          </cell>
          <cell r="S67">
            <v>0.33000001311302185</v>
          </cell>
          <cell r="T67">
            <v>0.33000001311302185</v>
          </cell>
          <cell r="U67">
            <v>0.53189998865127563</v>
          </cell>
          <cell r="V67">
            <v>0.53189998865127563</v>
          </cell>
        </row>
        <row r="68">
          <cell r="A68" t="str">
            <v>BHS</v>
          </cell>
          <cell r="B68" t="str">
            <v>bhs.tran.congestion</v>
          </cell>
        </row>
        <row r="69">
          <cell r="A69" t="str">
            <v>BHS</v>
          </cell>
          <cell r="B69" t="str">
            <v>bhs.tran.fatal_100000</v>
          </cell>
          <cell r="C69">
            <v>25.498991012573242</v>
          </cell>
          <cell r="D69">
            <v>19.16607666015625</v>
          </cell>
          <cell r="E69">
            <v>17.551843643188477</v>
          </cell>
          <cell r="F69">
            <v>11.177501678466797</v>
          </cell>
          <cell r="G69">
            <v>15.679191589355469</v>
          </cell>
          <cell r="H69">
            <v>20.932157516479492</v>
          </cell>
          <cell r="J69">
            <v>14.81968879699707</v>
          </cell>
          <cell r="K69">
            <v>4.9464473724365234</v>
          </cell>
          <cell r="L69">
            <v>3.7184929847717285</v>
          </cell>
          <cell r="N69">
            <v>13.349018096923828</v>
          </cell>
          <cell r="P69">
            <v>13.617744445800781</v>
          </cell>
        </row>
        <row r="70">
          <cell r="A70" t="str">
            <v>BHS</v>
          </cell>
          <cell r="B70" t="str">
            <v>bhs.tran.p_super</v>
          </cell>
          <cell r="I70">
            <v>1.0872999429702759</v>
          </cell>
          <cell r="J70">
            <v>1.1323000192642212</v>
          </cell>
          <cell r="K70">
            <v>1.3015999794006348</v>
          </cell>
          <cell r="L70">
            <v>1.013200044631958</v>
          </cell>
          <cell r="M70">
            <v>1.2300000190734863</v>
          </cell>
          <cell r="N70">
            <v>1.2899999618530273</v>
          </cell>
          <cell r="O70">
            <v>1.43468177318573</v>
          </cell>
          <cell r="P70">
            <v>1.4700000286102295</v>
          </cell>
          <cell r="Q70">
            <v>1.0499999523162842</v>
          </cell>
          <cell r="R70">
            <v>1.1481000185012817</v>
          </cell>
          <cell r="S70">
            <v>0.92000001668930054</v>
          </cell>
          <cell r="T70">
            <v>1.1269999742507935</v>
          </cell>
          <cell r="U70">
            <v>1.2989000082015991</v>
          </cell>
        </row>
        <row r="71">
          <cell r="A71" t="str">
            <v>BIH</v>
          </cell>
          <cell r="B71" t="str">
            <v>bih.tran.congestion</v>
          </cell>
        </row>
        <row r="72">
          <cell r="A72" t="str">
            <v>BIH</v>
          </cell>
          <cell r="B72" t="str">
            <v>bih.tran.fatal_100000</v>
          </cell>
          <cell r="C72">
            <v>8.0508089065551758</v>
          </cell>
          <cell r="D72">
            <v>6.7633919715881348</v>
          </cell>
          <cell r="E72">
            <v>6.0382184982299805</v>
          </cell>
          <cell r="F72">
            <v>6.9906406402587891</v>
          </cell>
          <cell r="G72">
            <v>6.6680941581726074</v>
          </cell>
          <cell r="H72">
            <v>5.285059928894043</v>
          </cell>
          <cell r="I72">
            <v>5.5239462852478027</v>
          </cell>
          <cell r="J72">
            <v>11.374550819396973</v>
          </cell>
          <cell r="K72">
            <v>6.5259008407592773</v>
          </cell>
          <cell r="L72">
            <v>10.225008964538574</v>
          </cell>
          <cell r="M72">
            <v>9.2835674285888672</v>
          </cell>
          <cell r="N72">
            <v>9.3139495849609375</v>
          </cell>
          <cell r="O72">
            <v>8.1831426620483398</v>
          </cell>
          <cell r="P72">
            <v>9.5127735137939453</v>
          </cell>
          <cell r="Q72">
            <v>8.3282976150512695</v>
          </cell>
          <cell r="R72">
            <v>9.8269033432006836</v>
          </cell>
          <cell r="S72">
            <v>9.3908720016479492</v>
          </cell>
          <cell r="T72">
            <v>9.0108184814453125</v>
          </cell>
        </row>
        <row r="73">
          <cell r="A73" t="str">
            <v>BIH</v>
          </cell>
          <cell r="B73" t="str">
            <v>bih.tran.p_super</v>
          </cell>
          <cell r="C73">
            <v>0.68000000715255737</v>
          </cell>
          <cell r="D73">
            <v>0.70999997854232788</v>
          </cell>
          <cell r="E73">
            <v>0.74000000953674316</v>
          </cell>
          <cell r="F73">
            <v>0.85500001907348633</v>
          </cell>
          <cell r="G73">
            <v>0.97000002861022949</v>
          </cell>
          <cell r="H73">
            <v>1.1549999713897705</v>
          </cell>
          <cell r="I73">
            <v>1.3400000333786011</v>
          </cell>
          <cell r="J73">
            <v>1.2350000143051147</v>
          </cell>
          <cell r="K73">
            <v>1.1299999952316284</v>
          </cell>
          <cell r="M73">
            <v>1.3894261121749878</v>
          </cell>
          <cell r="N73">
            <v>1.5233232975006104</v>
          </cell>
          <cell r="O73">
            <v>1.5524674654006958</v>
          </cell>
          <cell r="P73">
            <v>1.5934078693389893</v>
          </cell>
          <cell r="Q73">
            <v>1.5366517305374146</v>
          </cell>
          <cell r="R73">
            <v>1.3035949468612671</v>
          </cell>
          <cell r="S73">
            <v>1.0499999523162842</v>
          </cell>
          <cell r="T73">
            <v>1.1368999481201172</v>
          </cell>
          <cell r="U73">
            <v>1.3300000429153442</v>
          </cell>
          <cell r="V73">
            <v>1.309999942779541</v>
          </cell>
        </row>
        <row r="74">
          <cell r="A74" t="str">
            <v>BLR</v>
          </cell>
          <cell r="B74" t="str">
            <v>blr.tran.congestion</v>
          </cell>
        </row>
        <row r="75">
          <cell r="A75" t="str">
            <v>BLR</v>
          </cell>
          <cell r="B75" t="str">
            <v>blr.tran.fatal_100000</v>
          </cell>
          <cell r="C75">
            <v>15.972568511962891</v>
          </cell>
          <cell r="D75">
            <v>16.054712295532227</v>
          </cell>
          <cell r="E75">
            <v>17.515499114990234</v>
          </cell>
          <cell r="F75">
            <v>18.005973815917969</v>
          </cell>
          <cell r="G75">
            <v>17.348146438598633</v>
          </cell>
          <cell r="H75">
            <v>17.311824798583984</v>
          </cell>
          <cell r="I75">
            <v>17.969949722290039</v>
          </cell>
          <cell r="J75">
            <v>15.866619110107422</v>
          </cell>
          <cell r="K75">
            <v>16.414802551269531</v>
          </cell>
          <cell r="L75">
            <v>13.905886650085449</v>
          </cell>
          <cell r="M75">
            <v>12.538744926452637</v>
          </cell>
          <cell r="N75">
            <v>12.667351722717285</v>
          </cell>
          <cell r="O75">
            <v>10.977869987487793</v>
          </cell>
          <cell r="P75">
            <v>9.4443302154541016</v>
          </cell>
          <cell r="Q75">
            <v>7.9898581504821777</v>
          </cell>
          <cell r="R75">
            <v>6.9971218109130859</v>
          </cell>
          <cell r="S75">
            <v>6.188474178314209</v>
          </cell>
          <cell r="T75">
            <v>6.2011332511901855</v>
          </cell>
          <cell r="U75">
            <v>5.7878508567810059</v>
          </cell>
        </row>
        <row r="76">
          <cell r="A76" t="str">
            <v>BLR</v>
          </cell>
          <cell r="B76" t="str">
            <v>blr.tran.p_super</v>
          </cell>
          <cell r="C76">
            <v>0.55000001192092896</v>
          </cell>
          <cell r="D76">
            <v>0.52499997615814209</v>
          </cell>
          <cell r="E76">
            <v>0.5</v>
          </cell>
          <cell r="F76">
            <v>0.56000000238418579</v>
          </cell>
          <cell r="G76">
            <v>0.62000000476837158</v>
          </cell>
          <cell r="H76">
            <v>0.70499998331069946</v>
          </cell>
          <cell r="I76">
            <v>0.79000002145767212</v>
          </cell>
          <cell r="J76">
            <v>1.059999942779541</v>
          </cell>
          <cell r="K76">
            <v>1.3300000429153442</v>
          </cell>
          <cell r="L76">
            <v>0.76999998092651367</v>
          </cell>
          <cell r="M76">
            <v>0.99511998891830444</v>
          </cell>
          <cell r="N76">
            <v>0.8233833909034729</v>
          </cell>
          <cell r="O76">
            <v>0.79113095998764038</v>
          </cell>
          <cell r="P76">
            <v>0.86059552431106567</v>
          </cell>
          <cell r="Q76">
            <v>0.95684748888015747</v>
          </cell>
          <cell r="R76">
            <v>0.71384602785110474</v>
          </cell>
          <cell r="S76">
            <v>0.55863887071609497</v>
          </cell>
          <cell r="T76">
            <v>0.59788888692855835</v>
          </cell>
          <cell r="U76">
            <v>0.60250002145767212</v>
          </cell>
          <cell r="V76">
            <v>0.7850000262260437</v>
          </cell>
        </row>
        <row r="77">
          <cell r="A77" t="str">
            <v>BLZ</v>
          </cell>
          <cell r="B77" t="str">
            <v>blz.tran.congestion</v>
          </cell>
        </row>
        <row r="78">
          <cell r="A78" t="str">
            <v>BLZ</v>
          </cell>
          <cell r="B78" t="str">
            <v>blz.tran.fatal_100000</v>
          </cell>
          <cell r="I78">
            <v>23.34130859375</v>
          </cell>
          <cell r="N78">
            <v>17.563144683837891</v>
          </cell>
          <cell r="O78">
            <v>19.822484970092773</v>
          </cell>
          <cell r="P78">
            <v>17.355335235595703</v>
          </cell>
          <cell r="Q78">
            <v>12.168685913085938</v>
          </cell>
        </row>
        <row r="79">
          <cell r="A79" t="str">
            <v>BLZ</v>
          </cell>
          <cell r="B79" t="str">
            <v>blz.tran.p_super</v>
          </cell>
          <cell r="F79">
            <v>0.89999997615814209</v>
          </cell>
          <cell r="G79">
            <v>1.2000000476837158</v>
          </cell>
          <cell r="H79">
            <v>1.2350000143051147</v>
          </cell>
          <cell r="I79">
            <v>1.2699999809265137</v>
          </cell>
          <cell r="J79">
            <v>1.2888000011444092</v>
          </cell>
          <cell r="K79">
            <v>1.3077000379562378</v>
          </cell>
          <cell r="L79">
            <v>0.98799997568130493</v>
          </cell>
          <cell r="M79">
            <v>1.2050000429153442</v>
          </cell>
          <cell r="N79">
            <v>1.3200000524520874</v>
          </cell>
          <cell r="O79">
            <v>1.4088499546051025</v>
          </cell>
          <cell r="P79">
            <v>1.4522500038146973</v>
          </cell>
          <cell r="Q79">
            <v>1.3191125392913818</v>
          </cell>
          <cell r="R79">
            <v>0.9995499849319458</v>
          </cell>
          <cell r="S79">
            <v>1.1299999952316284</v>
          </cell>
          <cell r="T79">
            <v>1.5053000450134277</v>
          </cell>
          <cell r="U79">
            <v>1.5476000308990479</v>
          </cell>
        </row>
        <row r="80">
          <cell r="A80" t="str">
            <v>BMU</v>
          </cell>
          <cell r="B80" t="str">
            <v>bmu.tran.congestion</v>
          </cell>
        </row>
        <row r="81">
          <cell r="A81" t="str">
            <v>BMU</v>
          </cell>
          <cell r="B81" t="str">
            <v>bmu.tran.fatal_100000</v>
          </cell>
          <cell r="K81">
            <v>26.044460296630859</v>
          </cell>
          <cell r="L81">
            <v>19.806203842163086</v>
          </cell>
          <cell r="M81">
            <v>19.961917877197266</v>
          </cell>
          <cell r="N81">
            <v>13.939657211303711</v>
          </cell>
          <cell r="O81">
            <v>13.889317512512207</v>
          </cell>
          <cell r="P81">
            <v>13.845940589904785</v>
          </cell>
          <cell r="Q81">
            <v>24.562858581542969</v>
          </cell>
          <cell r="R81">
            <v>10.729778289794922</v>
          </cell>
          <cell r="S81">
            <v>17.03973388671875</v>
          </cell>
        </row>
        <row r="82">
          <cell r="A82" t="str">
            <v>BMU</v>
          </cell>
          <cell r="B82" t="str">
            <v>bmu.tran.p_super</v>
          </cell>
        </row>
        <row r="83">
          <cell r="A83" t="str">
            <v>BOL</v>
          </cell>
          <cell r="B83" t="str">
            <v>bol.tran.congestion</v>
          </cell>
        </row>
        <row r="84">
          <cell r="A84" t="str">
            <v>BOL</v>
          </cell>
          <cell r="B84" t="str">
            <v>bol.tran.fatal_100000</v>
          </cell>
          <cell r="C84">
            <v>8.1014328002929688</v>
          </cell>
          <cell r="D84">
            <v>9.5918121337890625</v>
          </cell>
          <cell r="F84">
            <v>10.083290100097656</v>
          </cell>
          <cell r="J84">
            <v>11.225682258605957</v>
          </cell>
          <cell r="N84">
            <v>13.071634292602539</v>
          </cell>
          <cell r="O84">
            <v>17.181110382080078</v>
          </cell>
          <cell r="P84">
            <v>17.766393661499023</v>
          </cell>
          <cell r="Q84">
            <v>14.841427803039551</v>
          </cell>
          <cell r="R84">
            <v>11.969018936157227</v>
          </cell>
        </row>
        <row r="85">
          <cell r="A85" t="str">
            <v>BOL</v>
          </cell>
          <cell r="B85" t="str">
            <v>bol.tran.p_super</v>
          </cell>
          <cell r="D85">
            <v>0.74930000305175781</v>
          </cell>
          <cell r="E85">
            <v>0.69499999284744263</v>
          </cell>
          <cell r="F85">
            <v>0.61790001392364502</v>
          </cell>
          <cell r="G85">
            <v>0.48530000448226929</v>
          </cell>
          <cell r="H85">
            <v>0.59539997577667236</v>
          </cell>
          <cell r="I85">
            <v>0.59429997205734253</v>
          </cell>
          <cell r="J85">
            <v>0.54332739114761353</v>
          </cell>
          <cell r="K85">
            <v>0.58973509073257446</v>
          </cell>
          <cell r="L85">
            <v>0.60754984617233276</v>
          </cell>
          <cell r="M85">
            <v>0.59534823894500732</v>
          </cell>
          <cell r="N85">
            <v>0.59593403339385986</v>
          </cell>
          <cell r="O85">
            <v>0.59822720289230347</v>
          </cell>
          <cell r="P85">
            <v>0.59822720289230347</v>
          </cell>
          <cell r="Q85">
            <v>0.59822720289230347</v>
          </cell>
          <cell r="R85">
            <v>0.54124456644058228</v>
          </cell>
          <cell r="S85">
            <v>0.54124456644058228</v>
          </cell>
          <cell r="T85">
            <v>0.61580002307891846</v>
          </cell>
          <cell r="U85">
            <v>0.62370002269744873</v>
          </cell>
          <cell r="V85">
            <v>0.62370002269744873</v>
          </cell>
        </row>
        <row r="86">
          <cell r="A86" t="str">
            <v>BRA</v>
          </cell>
          <cell r="B86" t="str">
            <v>bra.tran.congestion</v>
          </cell>
          <cell r="Q86">
            <v>58.991111755371094</v>
          </cell>
          <cell r="R86">
            <v>54.351108551025391</v>
          </cell>
          <cell r="S86">
            <v>55.425556182861328</v>
          </cell>
          <cell r="T86">
            <v>64.368331909179688</v>
          </cell>
          <cell r="U86">
            <v>63.777667999267578</v>
          </cell>
          <cell r="V86">
            <v>68.896110534667969</v>
          </cell>
        </row>
        <row r="87">
          <cell r="A87" t="str">
            <v>BRA</v>
          </cell>
          <cell r="B87" t="str">
            <v>bra.tran.fatal_100000</v>
          </cell>
          <cell r="F87">
            <v>3.1791563034057617</v>
          </cell>
          <cell r="G87">
            <v>3.3254263401031494</v>
          </cell>
          <cell r="H87">
            <v>3.4342124462127686</v>
          </cell>
          <cell r="I87">
            <v>3.2779331207275391</v>
          </cell>
          <cell r="J87">
            <v>3.7184996604919434</v>
          </cell>
          <cell r="K87">
            <v>3.6171362400054932</v>
          </cell>
          <cell r="L87">
            <v>3.8042874336242676</v>
          </cell>
          <cell r="N87">
            <v>4.3910694122314453</v>
          </cell>
          <cell r="O87">
            <v>4.3449835777282715</v>
          </cell>
          <cell r="P87">
            <v>4.190793514251709</v>
          </cell>
          <cell r="Q87">
            <v>4.0598978996276855</v>
          </cell>
          <cell r="R87">
            <v>3.3579206466674805</v>
          </cell>
          <cell r="S87">
            <v>3.1033687591552734</v>
          </cell>
        </row>
        <row r="88">
          <cell r="A88" t="str">
            <v>BRA</v>
          </cell>
          <cell r="B88" t="str">
            <v>bra.tran.p_super</v>
          </cell>
          <cell r="C88">
            <v>0.74400001764297485</v>
          </cell>
          <cell r="D88">
            <v>0.53822451829910278</v>
          </cell>
          <cell r="E88">
            <v>0.49651446938514709</v>
          </cell>
          <cell r="F88">
            <v>0.55635100603103638</v>
          </cell>
          <cell r="G88">
            <v>0.59916722774505615</v>
          </cell>
          <cell r="H88">
            <v>0.76918810606002808</v>
          </cell>
          <cell r="I88">
            <v>0.96327883005142212</v>
          </cell>
          <cell r="J88">
            <v>1.0203722715377808</v>
          </cell>
          <cell r="K88">
            <v>1.0949116945266724</v>
          </cell>
          <cell r="L88">
            <v>1.0151565074920654</v>
          </cell>
          <cell r="M88">
            <v>1.4595073461532593</v>
          </cell>
          <cell r="N88">
            <v>1.6357085704803467</v>
          </cell>
          <cell r="O88">
            <v>1.4066565036773682</v>
          </cell>
          <cell r="P88">
            <v>1.3280578851699829</v>
          </cell>
          <cell r="Q88">
            <v>1.2674113512039185</v>
          </cell>
          <cell r="R88">
            <v>1.015918493270874</v>
          </cell>
          <cell r="S88">
            <v>1.0596903562545776</v>
          </cell>
          <cell r="T88">
            <v>1.1781939268112183</v>
          </cell>
          <cell r="U88">
            <v>1.2522357702255249</v>
          </cell>
          <cell r="V88">
            <v>1.1154999732971191</v>
          </cell>
        </row>
        <row r="89">
          <cell r="A89" t="str">
            <v>BRB</v>
          </cell>
          <cell r="B89" t="str">
            <v>brb.tran.congestion</v>
          </cell>
        </row>
        <row r="90">
          <cell r="A90" t="str">
            <v>BRB</v>
          </cell>
          <cell r="B90" t="str">
            <v>brb.tran.fatal_100000</v>
          </cell>
          <cell r="C90">
            <v>10.68080997467041</v>
          </cell>
          <cell r="D90">
            <v>8.8073396682739258</v>
          </cell>
          <cell r="E90">
            <v>8.7775440216064453</v>
          </cell>
          <cell r="J90">
            <v>13.634732246398926</v>
          </cell>
          <cell r="N90">
            <v>12.721432685852051</v>
          </cell>
          <cell r="P90">
            <v>5.9796829223632813</v>
          </cell>
        </row>
        <row r="91">
          <cell r="A91" t="str">
            <v>BRB</v>
          </cell>
          <cell r="B91" t="str">
            <v>brb.tran.p_super</v>
          </cell>
          <cell r="C91">
            <v>0.78839999437332153</v>
          </cell>
          <cell r="D91">
            <v>0.77139997482299805</v>
          </cell>
          <cell r="E91">
            <v>0.6809999942779541</v>
          </cell>
          <cell r="F91">
            <v>0.69499999284744263</v>
          </cell>
          <cell r="G91">
            <v>0.69489997625350952</v>
          </cell>
          <cell r="H91">
            <v>0.70410001277923584</v>
          </cell>
          <cell r="I91">
            <v>0.71890002489089966</v>
          </cell>
          <cell r="K91">
            <v>1</v>
          </cell>
          <cell r="M91">
            <v>1.315000057220459</v>
          </cell>
          <cell r="N91">
            <v>1.4700000286102295</v>
          </cell>
          <cell r="O91">
            <v>1.622499942779541</v>
          </cell>
          <cell r="P91">
            <v>1.5841667652130127</v>
          </cell>
          <cell r="Q91">
            <v>1.809999942779541</v>
          </cell>
          <cell r="R91">
            <v>1.4624999761581421</v>
          </cell>
          <cell r="S91">
            <v>1.3949999809265137</v>
          </cell>
          <cell r="T91">
            <v>1.5449999570846558</v>
          </cell>
          <cell r="U91">
            <v>1.6749999523162842</v>
          </cell>
          <cell r="V91">
            <v>1.7899999618530273</v>
          </cell>
        </row>
        <row r="92">
          <cell r="A92" t="str">
            <v>BRN</v>
          </cell>
          <cell r="B92" t="str">
            <v>brn.tran.congestion</v>
          </cell>
        </row>
        <row r="93">
          <cell r="A93" t="str">
            <v>BRN</v>
          </cell>
          <cell r="B93" t="str">
            <v>brn.tran.fatal_100000</v>
          </cell>
          <cell r="C93">
            <v>12.306214332580566</v>
          </cell>
          <cell r="D93">
            <v>13.233970642089844</v>
          </cell>
          <cell r="E93">
            <v>11.534624099731445</v>
          </cell>
          <cell r="F93">
            <v>7.9254331588745117</v>
          </cell>
          <cell r="H93">
            <v>10.407708168029785</v>
          </cell>
          <cell r="I93">
            <v>8.6425056457519531</v>
          </cell>
          <cell r="J93">
            <v>14.401344299316406</v>
          </cell>
          <cell r="K93">
            <v>7.6432247161865234</v>
          </cell>
          <cell r="L93">
            <v>9.8982563018798828</v>
          </cell>
          <cell r="M93">
            <v>6.6898927688598633</v>
          </cell>
          <cell r="N93">
            <v>11.938387870788574</v>
          </cell>
          <cell r="O93">
            <v>7.0177373886108398</v>
          </cell>
          <cell r="P93">
            <v>7.9125466346740723</v>
          </cell>
          <cell r="Q93">
            <v>5.8569583892822266</v>
          </cell>
          <cell r="R93">
            <v>8.6766433715820313</v>
          </cell>
        </row>
        <row r="94">
          <cell r="A94" t="str">
            <v>BRN</v>
          </cell>
          <cell r="B94" t="str">
            <v>brn.tran.p_super</v>
          </cell>
          <cell r="C94">
            <v>0.31000000238418579</v>
          </cell>
          <cell r="D94">
            <v>0.30500000715255737</v>
          </cell>
          <cell r="E94">
            <v>0.30000001192092896</v>
          </cell>
          <cell r="F94">
            <v>0.31000000238418579</v>
          </cell>
          <cell r="G94">
            <v>0.31999999284744263</v>
          </cell>
          <cell r="H94">
            <v>0.33000001311302185</v>
          </cell>
          <cell r="I94">
            <v>0.34000000357627869</v>
          </cell>
          <cell r="J94">
            <v>0.36000001430511475</v>
          </cell>
          <cell r="K94">
            <v>0.37999999523162842</v>
          </cell>
          <cell r="M94">
            <v>0.41475000977516174</v>
          </cell>
          <cell r="N94">
            <v>0.36000001430511475</v>
          </cell>
          <cell r="O94">
            <v>0.36000001430511475</v>
          </cell>
          <cell r="P94">
            <v>0.36000001430511475</v>
          </cell>
          <cell r="Q94">
            <v>0.36000001430511475</v>
          </cell>
          <cell r="R94">
            <v>0.36000001430511475</v>
          </cell>
          <cell r="S94">
            <v>0.36000001430511475</v>
          </cell>
        </row>
        <row r="95">
          <cell r="A95" t="str">
            <v>BTN</v>
          </cell>
          <cell r="B95" t="str">
            <v>btn.tran.congestion</v>
          </cell>
        </row>
        <row r="96">
          <cell r="A96" t="str">
            <v>BTN</v>
          </cell>
          <cell r="B96" t="str">
            <v>btn.tran.fatal_100000</v>
          </cell>
          <cell r="J96">
            <v>16.694843292236328</v>
          </cell>
          <cell r="N96">
            <v>15.000764846801758</v>
          </cell>
          <cell r="O96">
            <v>13.683341979980469</v>
          </cell>
          <cell r="P96">
            <v>8.3070745468139648</v>
          </cell>
        </row>
        <row r="97">
          <cell r="A97" t="str">
            <v>BTN</v>
          </cell>
          <cell r="B97" t="str">
            <v>btn.tran.p_super</v>
          </cell>
          <cell r="C97">
            <v>0.57999998331069946</v>
          </cell>
          <cell r="D97">
            <v>0.62459999322891235</v>
          </cell>
          <cell r="E97">
            <v>0.67259997129440308</v>
          </cell>
          <cell r="F97">
            <v>0.72430002689361572</v>
          </cell>
          <cell r="G97">
            <v>0.77999997138977051</v>
          </cell>
          <cell r="K97">
            <v>0.9100000262260437</v>
          </cell>
          <cell r="M97">
            <v>1.0800000429153442</v>
          </cell>
          <cell r="O97">
            <v>1.190000057220459</v>
          </cell>
          <cell r="Q97">
            <v>1.0399999618530273</v>
          </cell>
          <cell r="S97">
            <v>0.98000001907348633</v>
          </cell>
        </row>
        <row r="98">
          <cell r="A98" t="str">
            <v>BWA</v>
          </cell>
          <cell r="B98" t="str">
            <v>bwa.tran.congestion</v>
          </cell>
        </row>
        <row r="99">
          <cell r="A99" t="str">
            <v>BWA</v>
          </cell>
          <cell r="B99" t="str">
            <v>bwa.tran.fatal_100000</v>
          </cell>
          <cell r="C99">
            <v>32.190654754638672</v>
          </cell>
          <cell r="D99">
            <v>31.409023284912109</v>
          </cell>
          <cell r="E99">
            <v>30.504938125610352</v>
          </cell>
          <cell r="F99">
            <v>32.114891052246094</v>
          </cell>
          <cell r="G99">
            <v>30.132646560668945</v>
          </cell>
          <cell r="H99">
            <v>25.012811660766602</v>
          </cell>
          <cell r="I99">
            <v>23.367183685302734</v>
          </cell>
          <cell r="J99">
            <v>26.500179290771484</v>
          </cell>
          <cell r="K99">
            <v>23.751865386962891</v>
          </cell>
          <cell r="L99">
            <v>24.315357208251953</v>
          </cell>
          <cell r="M99">
            <v>19.978813171386719</v>
          </cell>
          <cell r="N99">
            <v>23.965442657470703</v>
          </cell>
          <cell r="O99">
            <v>19.808280944824219</v>
          </cell>
          <cell r="P99">
            <v>19.926925659179688</v>
          </cell>
          <cell r="Q99">
            <v>18.050247192382813</v>
          </cell>
          <cell r="R99">
            <v>19.380247116088867</v>
          </cell>
          <cell r="S99">
            <v>20.833873748779297</v>
          </cell>
        </row>
        <row r="100">
          <cell r="A100" t="str">
            <v>BWA</v>
          </cell>
          <cell r="B100" t="str">
            <v>bwa.tran.p_super</v>
          </cell>
          <cell r="C100">
            <v>0.38420388102531433</v>
          </cell>
          <cell r="D100">
            <v>0.37582811713218689</v>
          </cell>
          <cell r="E100">
            <v>0.36249580979347229</v>
          </cell>
          <cell r="F100">
            <v>0.46239989995956421</v>
          </cell>
          <cell r="G100">
            <v>0.57537072896957397</v>
          </cell>
          <cell r="H100">
            <v>0.66472792625427246</v>
          </cell>
          <cell r="I100">
            <v>0.76987046003341675</v>
          </cell>
          <cell r="J100">
            <v>0.80922436714172363</v>
          </cell>
          <cell r="K100">
            <v>1.0016154050827026</v>
          </cell>
          <cell r="L100">
            <v>0.69333159923553467</v>
          </cell>
          <cell r="M100">
            <v>0.86382162570953369</v>
          </cell>
          <cell r="N100">
            <v>1.0590368509292603</v>
          </cell>
          <cell r="O100">
            <v>1.2512379884719849</v>
          </cell>
          <cell r="Q100">
            <v>0.84114664793014526</v>
          </cell>
          <cell r="R100">
            <v>0.72669625282287598</v>
          </cell>
          <cell r="S100">
            <v>0.74229657649993896</v>
          </cell>
          <cell r="T100">
            <v>0.79412639141082764</v>
          </cell>
          <cell r="U100">
            <v>0.99174857139587402</v>
          </cell>
        </row>
        <row r="101">
          <cell r="A101" t="str">
            <v>CAF</v>
          </cell>
          <cell r="B101" t="str">
            <v>caf.tran.congestion</v>
          </cell>
        </row>
        <row r="102">
          <cell r="A102" t="str">
            <v>CAF</v>
          </cell>
          <cell r="B102" t="str">
            <v>caf.tran.fatal_100000</v>
          </cell>
          <cell r="P102">
            <v>1.3039737939834595</v>
          </cell>
        </row>
        <row r="103">
          <cell r="A103" t="str">
            <v>CAF</v>
          </cell>
          <cell r="B103" t="str">
            <v>caf.tran.p_super</v>
          </cell>
          <cell r="C103">
            <v>0.89999997615814209</v>
          </cell>
          <cell r="D103">
            <v>0.94870001077651978</v>
          </cell>
          <cell r="E103">
            <v>1</v>
          </cell>
          <cell r="F103">
            <v>1.1449999809265137</v>
          </cell>
          <cell r="G103">
            <v>1.2899999618530273</v>
          </cell>
          <cell r="H103">
            <v>1.3300000429153442</v>
          </cell>
          <cell r="I103">
            <v>1.3700000047683716</v>
          </cell>
          <cell r="J103">
            <v>1.4049999713897705</v>
          </cell>
          <cell r="K103">
            <v>1.440000057220459</v>
          </cell>
          <cell r="M103">
            <v>1.6799948215484619</v>
          </cell>
          <cell r="N103">
            <v>1.7163810729980469</v>
          </cell>
          <cell r="O103">
            <v>1.682870626449585</v>
          </cell>
          <cell r="P103">
            <v>1.7804896831512451</v>
          </cell>
          <cell r="Q103">
            <v>1.7875882387161255</v>
          </cell>
          <cell r="R103">
            <v>1.4945371150970459</v>
          </cell>
          <cell r="S103">
            <v>1.4549214839935303</v>
          </cell>
          <cell r="T103">
            <v>1.488993763923645</v>
          </cell>
          <cell r="U103">
            <v>1.6079506874084473</v>
          </cell>
        </row>
        <row r="104">
          <cell r="A104" t="str">
            <v>CAN</v>
          </cell>
          <cell r="B104" t="str">
            <v>can.tran.congestion</v>
          </cell>
          <cell r="K104">
            <v>39.943332672119141</v>
          </cell>
          <cell r="L104">
            <v>39.488334655761719</v>
          </cell>
          <cell r="M104">
            <v>40.864166259765625</v>
          </cell>
          <cell r="N104">
            <v>42.008335113525391</v>
          </cell>
          <cell r="O104">
            <v>41.659168243408203</v>
          </cell>
          <cell r="P104">
            <v>44.116664886474609</v>
          </cell>
          <cell r="Q104">
            <v>44.548332214355469</v>
          </cell>
          <cell r="R104">
            <v>43.245834350585938</v>
          </cell>
          <cell r="S104">
            <v>44.128334045410156</v>
          </cell>
          <cell r="T104">
            <v>46.268833160400391</v>
          </cell>
          <cell r="U104">
            <v>45.454166412353516</v>
          </cell>
          <cell r="V104">
            <v>46.673000335693359</v>
          </cell>
        </row>
        <row r="105">
          <cell r="A105" t="str">
            <v>CAN</v>
          </cell>
          <cell r="B105" t="str">
            <v>can.tran.fatal_100000</v>
          </cell>
          <cell r="C105">
            <v>9.5353765487670898</v>
          </cell>
          <cell r="D105">
            <v>8.9552526473999023</v>
          </cell>
          <cell r="E105">
            <v>9.3430881500244141</v>
          </cell>
          <cell r="F105">
            <v>8.7409858703613281</v>
          </cell>
          <cell r="G105">
            <v>8.5471010208129883</v>
          </cell>
          <cell r="H105">
            <v>8.987788200378418</v>
          </cell>
          <cell r="I105">
            <v>8.8759469985961914</v>
          </cell>
          <cell r="J105">
            <v>8.3948984146118164</v>
          </cell>
          <cell r="K105">
            <v>7.2758188247680664</v>
          </cell>
          <cell r="L105">
            <v>6.5628085136413574</v>
          </cell>
          <cell r="M105">
            <v>6.4284877777099609</v>
          </cell>
          <cell r="N105">
            <v>5.8912043571472168</v>
          </cell>
          <cell r="O105">
            <v>5.9773769378662109</v>
          </cell>
          <cell r="P105">
            <v>5.5611057281494141</v>
          </cell>
          <cell r="Q105">
            <v>5.2148241996765137</v>
          </cell>
          <cell r="R105">
            <v>5.2096595764160156</v>
          </cell>
          <cell r="S105">
            <v>5.2562360763549805</v>
          </cell>
          <cell r="T105">
            <v>5.0382771492004395</v>
          </cell>
        </row>
        <row r="106">
          <cell r="A106" t="str">
            <v>CAN</v>
          </cell>
          <cell r="B106" t="str">
            <v>can.tran.p_super</v>
          </cell>
          <cell r="C106">
            <v>0.48170450329780579</v>
          </cell>
          <cell r="D106">
            <v>0.45409286022186279</v>
          </cell>
          <cell r="E106">
            <v>0.45777800679206848</v>
          </cell>
          <cell r="F106">
            <v>0.54171860218048096</v>
          </cell>
          <cell r="G106">
            <v>0.64941024780273438</v>
          </cell>
          <cell r="H106">
            <v>0.78992462158203125</v>
          </cell>
          <cell r="I106">
            <v>0.8894420862197876</v>
          </cell>
          <cell r="J106">
            <v>0.98484563827514648</v>
          </cell>
          <cell r="K106">
            <v>1.1226662397384644</v>
          </cell>
          <cell r="L106">
            <v>0.87337577342987061</v>
          </cell>
          <cell r="M106">
            <v>1.0140752792358398</v>
          </cell>
          <cell r="N106">
            <v>1.2501553297042847</v>
          </cell>
          <cell r="O106">
            <v>1.2714815139770508</v>
          </cell>
          <cell r="P106">
            <v>1.238132119178772</v>
          </cell>
          <cell r="Q106">
            <v>1.1574126482009888</v>
          </cell>
          <cell r="R106">
            <v>0.84238207340240479</v>
          </cell>
          <cell r="S106">
            <v>0.76730513572692871</v>
          </cell>
          <cell r="T106">
            <v>0.86276566982269287</v>
          </cell>
          <cell r="U106">
            <v>1.1346999406814575</v>
          </cell>
          <cell r="V106">
            <v>1.059499979019165</v>
          </cell>
        </row>
        <row r="107">
          <cell r="A107" t="str">
            <v>CHE</v>
          </cell>
          <cell r="B107" t="str">
            <v>che.tran.congestion</v>
          </cell>
          <cell r="K107">
            <v>41.294998168945313</v>
          </cell>
          <cell r="L107">
            <v>44.068332672119141</v>
          </cell>
          <cell r="M107">
            <v>51.233333587646484</v>
          </cell>
          <cell r="N107">
            <v>52.111667633056641</v>
          </cell>
          <cell r="O107">
            <v>50.481666564941406</v>
          </cell>
          <cell r="P107">
            <v>52.738334655761719</v>
          </cell>
          <cell r="Q107">
            <v>52.233333587646484</v>
          </cell>
          <cell r="R107">
            <v>50.698333740234375</v>
          </cell>
          <cell r="S107">
            <v>54.209999084472656</v>
          </cell>
          <cell r="T107">
            <v>57.47650146484375</v>
          </cell>
          <cell r="U107">
            <v>54.9913330078125</v>
          </cell>
          <cell r="V107">
            <v>56.216499328613281</v>
          </cell>
        </row>
        <row r="108">
          <cell r="A108" t="str">
            <v>CHE</v>
          </cell>
          <cell r="B108" t="str">
            <v>che.tran.fatal_100000</v>
          </cell>
          <cell r="C108">
            <v>8.2402477264404297</v>
          </cell>
          <cell r="D108">
            <v>7.5243568420410156</v>
          </cell>
          <cell r="E108">
            <v>7.0421056747436523</v>
          </cell>
          <cell r="F108">
            <v>7.4397048950195313</v>
          </cell>
          <cell r="G108">
            <v>6.9015679359436035</v>
          </cell>
          <cell r="H108">
            <v>5.4994444847106934</v>
          </cell>
          <cell r="I108">
            <v>4.9439239501953125</v>
          </cell>
          <cell r="J108">
            <v>5.0853404998779297</v>
          </cell>
          <cell r="K108">
            <v>4.6680855751037598</v>
          </cell>
          <cell r="L108">
            <v>4.5068130493164063</v>
          </cell>
          <cell r="M108">
            <v>4.178962230682373</v>
          </cell>
          <cell r="N108">
            <v>4.044285774230957</v>
          </cell>
          <cell r="O108">
            <v>4.2391633987426758</v>
          </cell>
          <cell r="P108">
            <v>3.3253614902496338</v>
          </cell>
          <cell r="Q108">
            <v>2.9675223827362061</v>
          </cell>
          <cell r="R108">
            <v>3.0546715259552002</v>
          </cell>
          <cell r="S108">
            <v>2.5796163082122803</v>
          </cell>
          <cell r="T108">
            <v>2.7213008403778076</v>
          </cell>
          <cell r="U108">
            <v>2.7358517646789551</v>
          </cell>
        </row>
        <row r="109">
          <cell r="A109" t="str">
            <v>CHE</v>
          </cell>
          <cell r="B109" t="str">
            <v>che.tran.p_super</v>
          </cell>
          <cell r="C109">
            <v>0.82938277721405029</v>
          </cell>
          <cell r="D109">
            <v>0.80059701204299927</v>
          </cell>
          <cell r="E109">
            <v>0.83471822738647461</v>
          </cell>
          <cell r="F109">
            <v>0.97541576623916626</v>
          </cell>
          <cell r="G109">
            <v>1.1290260553359985</v>
          </cell>
          <cell r="H109">
            <v>1.2239707708358765</v>
          </cell>
          <cell r="I109">
            <v>1.3115329742431641</v>
          </cell>
          <cell r="J109">
            <v>1.4058706760406494</v>
          </cell>
          <cell r="K109">
            <v>1.6540969610214233</v>
          </cell>
          <cell r="L109">
            <v>1.3933219909667969</v>
          </cell>
          <cell r="M109">
            <v>1.5761822462081909</v>
          </cell>
          <cell r="N109">
            <v>1.9402666091918945</v>
          </cell>
          <cell r="O109">
            <v>1.9058966636657715</v>
          </cell>
          <cell r="P109">
            <v>1.9003032445907593</v>
          </cell>
          <cell r="Q109">
            <v>1.872314453125</v>
          </cell>
          <cell r="R109">
            <v>1.5477792024612427</v>
          </cell>
          <cell r="S109">
            <v>1.4257996082305908</v>
          </cell>
          <cell r="T109">
            <v>1.4936225414276123</v>
          </cell>
          <cell r="U109">
            <v>1.5841566324234009</v>
          </cell>
          <cell r="V109">
            <v>1.6044000387191772</v>
          </cell>
        </row>
        <row r="110">
          <cell r="A110" t="str">
            <v>CHI</v>
          </cell>
          <cell r="B110" t="str">
            <v>chi.tran.congestion</v>
          </cell>
        </row>
        <row r="111">
          <cell r="A111" t="str">
            <v>CHI</v>
          </cell>
          <cell r="B111" t="str">
            <v>chi.tran.fatal_100000</v>
          </cell>
        </row>
        <row r="112">
          <cell r="A112" t="str">
            <v>CHI</v>
          </cell>
          <cell r="B112" t="str">
            <v>chi.tran.p_super</v>
          </cell>
        </row>
        <row r="113">
          <cell r="A113" t="str">
            <v>CHL</v>
          </cell>
          <cell r="B113" t="str">
            <v>chl.tran.congestion</v>
          </cell>
          <cell r="Q113">
            <v>71.470001220703125</v>
          </cell>
          <cell r="R113">
            <v>71.639999389648438</v>
          </cell>
          <cell r="S113">
            <v>81.739997863769531</v>
          </cell>
          <cell r="T113">
            <v>77.121002197265625</v>
          </cell>
          <cell r="U113">
            <v>76.623001098632813</v>
          </cell>
          <cell r="V113">
            <v>79.886001586914063</v>
          </cell>
        </row>
        <row r="114">
          <cell r="A114" t="str">
            <v>CHL</v>
          </cell>
          <cell r="B114" t="str">
            <v>chl.tran.fatal_100000</v>
          </cell>
          <cell r="C114">
            <v>11.067402839660645</v>
          </cell>
          <cell r="D114">
            <v>10.066954612731934</v>
          </cell>
          <cell r="I114">
            <v>13.941113471984863</v>
          </cell>
          <cell r="J114">
            <v>9.9514856338500977</v>
          </cell>
          <cell r="K114">
            <v>10.665384292602539</v>
          </cell>
          <cell r="L114">
            <v>8.9303770065307617</v>
          </cell>
          <cell r="M114">
            <v>9.3479652404785156</v>
          </cell>
          <cell r="N114">
            <v>9.1275310516357422</v>
          </cell>
          <cell r="O114">
            <v>8.7526988983154297</v>
          </cell>
          <cell r="P114">
            <v>9.2365436553955078</v>
          </cell>
          <cell r="Q114">
            <v>9.1784658432006836</v>
          </cell>
          <cell r="R114">
            <v>9.1600408554077148</v>
          </cell>
          <cell r="S114">
            <v>9.1987133026123047</v>
          </cell>
        </row>
        <row r="115">
          <cell r="A115" t="str">
            <v>CHL</v>
          </cell>
          <cell r="B115" t="str">
            <v>chl.tran.p_super</v>
          </cell>
          <cell r="C115">
            <v>0.59909796714782715</v>
          </cell>
          <cell r="D115">
            <v>0.61951589584350586</v>
          </cell>
          <cell r="E115">
            <v>0.58070749044418335</v>
          </cell>
          <cell r="F115">
            <v>0.65631526708602905</v>
          </cell>
          <cell r="G115">
            <v>0.80867302417755127</v>
          </cell>
          <cell r="H115">
            <v>0.97607898712158203</v>
          </cell>
          <cell r="I115">
            <v>1.1231544017791748</v>
          </cell>
          <cell r="J115">
            <v>1.1657227277755737</v>
          </cell>
          <cell r="K115">
            <v>1.1997209787368774</v>
          </cell>
          <cell r="L115">
            <v>0.92375290393829346</v>
          </cell>
          <cell r="M115">
            <v>1.219660758972168</v>
          </cell>
          <cell r="N115">
            <v>1.4752633571624756</v>
          </cell>
          <cell r="O115">
            <v>1.5548614263534546</v>
          </cell>
          <cell r="P115">
            <v>1.5746289491653442</v>
          </cell>
          <cell r="Q115">
            <v>1.4855480194091797</v>
          </cell>
          <cell r="R115">
            <v>1.1125946044921875</v>
          </cell>
          <cell r="S115">
            <v>1.0014752149581909</v>
          </cell>
          <cell r="T115">
            <v>1.0818837881088257</v>
          </cell>
          <cell r="U115">
            <v>1.3078000545501709</v>
          </cell>
          <cell r="V115">
            <v>1.1950000524520874</v>
          </cell>
        </row>
        <row r="116">
          <cell r="A116" t="str">
            <v>CHN</v>
          </cell>
          <cell r="B116" t="str">
            <v>chn.tran.congestion</v>
          </cell>
          <cell r="U116">
            <v>55.997589111328125</v>
          </cell>
          <cell r="V116">
            <v>53.701454162597656</v>
          </cell>
        </row>
        <row r="117">
          <cell r="A117" t="str">
            <v>CHN</v>
          </cell>
          <cell r="B117" t="str">
            <v>chn.tran.fatal_100000</v>
          </cell>
          <cell r="C117">
            <v>7.4330472946166992</v>
          </cell>
          <cell r="D117">
            <v>8.3288125991821289</v>
          </cell>
          <cell r="E117">
            <v>8.5427207946777344</v>
          </cell>
          <cell r="G117">
            <v>8.2616357803344727</v>
          </cell>
          <cell r="H117">
            <v>7.5735592842102051</v>
          </cell>
          <cell r="I117">
            <v>6.8233127593994141</v>
          </cell>
          <cell r="J117">
            <v>6.1954569816589355</v>
          </cell>
          <cell r="K117">
            <v>5.5474066734313965</v>
          </cell>
          <cell r="L117">
            <v>5.0898394584655762</v>
          </cell>
          <cell r="M117">
            <v>4.8758883476257324</v>
          </cell>
          <cell r="N117">
            <v>4.6414408683776855</v>
          </cell>
          <cell r="O117">
            <v>4.4419355392456055</v>
          </cell>
          <cell r="P117">
            <v>4.3126463890075684</v>
          </cell>
          <cell r="Q117">
            <v>4.2896933555603027</v>
          </cell>
          <cell r="R117">
            <v>4.2314143180847168</v>
          </cell>
          <cell r="S117">
            <v>4.5763835906982422</v>
          </cell>
        </row>
        <row r="118">
          <cell r="A118" t="str">
            <v>CHN</v>
          </cell>
          <cell r="B118" t="str">
            <v>chn.tran.p_super</v>
          </cell>
          <cell r="C118">
            <v>0.34049999713897705</v>
          </cell>
          <cell r="D118">
            <v>0.32240000367164612</v>
          </cell>
          <cell r="E118">
            <v>0.3206000030040741</v>
          </cell>
          <cell r="F118">
            <v>0.35130000114440918</v>
          </cell>
          <cell r="G118">
            <v>0.38989999890327454</v>
          </cell>
          <cell r="H118">
            <v>0.58203357458114624</v>
          </cell>
          <cell r="I118">
            <v>0.64601832628250122</v>
          </cell>
          <cell r="J118">
            <v>0.66606950759887695</v>
          </cell>
          <cell r="K118">
            <v>0.86320388317108154</v>
          </cell>
          <cell r="L118">
            <v>0.91675209999084473</v>
          </cell>
          <cell r="M118">
            <v>1.0520758628845215</v>
          </cell>
          <cell r="N118">
            <v>1.2668488025665283</v>
          </cell>
          <cell r="O118">
            <v>1.2336869239807129</v>
          </cell>
          <cell r="P118">
            <v>1.2540124654769897</v>
          </cell>
          <cell r="Q118">
            <v>1.2196865081787109</v>
          </cell>
          <cell r="R118">
            <v>0.98561000823974609</v>
          </cell>
          <cell r="S118">
            <v>0.90443187952041626</v>
          </cell>
          <cell r="T118">
            <v>0.94907158613204956</v>
          </cell>
          <cell r="U118">
            <v>1.1082111597061157</v>
          </cell>
          <cell r="V118">
            <v>1.0559999942779541</v>
          </cell>
        </row>
        <row r="119">
          <cell r="A119" t="str">
            <v>CIV</v>
          </cell>
          <cell r="B119" t="str">
            <v>civ.tran.congestion</v>
          </cell>
        </row>
        <row r="120">
          <cell r="A120" t="str">
            <v>CIV</v>
          </cell>
          <cell r="B120" t="str">
            <v>civ.tran.fatal_100000</v>
          </cell>
          <cell r="K120">
            <v>3.4326982498168945</v>
          </cell>
          <cell r="O120">
            <v>2.1023623943328857</v>
          </cell>
          <cell r="P120">
            <v>2.5670623779296875</v>
          </cell>
          <cell r="Q120">
            <v>3.3910751342773438</v>
          </cell>
          <cell r="R120">
            <v>3.6984183788299561</v>
          </cell>
          <cell r="S120">
            <v>4.0927329063415527</v>
          </cell>
          <cell r="T120">
            <v>5.1969375610351563</v>
          </cell>
          <cell r="U120">
            <v>6.0193319320678711</v>
          </cell>
        </row>
        <row r="121">
          <cell r="A121" t="str">
            <v>CIV</v>
          </cell>
          <cell r="B121" t="str">
            <v>civ.tran.p_super</v>
          </cell>
          <cell r="C121">
            <v>0.75999999046325684</v>
          </cell>
          <cell r="D121">
            <v>0.80500000715255737</v>
          </cell>
          <cell r="E121">
            <v>0.85000002384185791</v>
          </cell>
          <cell r="F121">
            <v>0.99500000476837158</v>
          </cell>
          <cell r="G121">
            <v>1.1399999856948853</v>
          </cell>
          <cell r="H121">
            <v>1.1699999570846558</v>
          </cell>
          <cell r="I121">
            <v>1.1772475242614746</v>
          </cell>
          <cell r="J121">
            <v>1.2850551605224609</v>
          </cell>
          <cell r="K121">
            <v>1.4961041212081909</v>
          </cell>
          <cell r="L121">
            <v>1.4518905878067017</v>
          </cell>
          <cell r="M121">
            <v>1.5541455745697021</v>
          </cell>
          <cell r="N121">
            <v>1.6417989730834961</v>
          </cell>
          <cell r="O121">
            <v>1.5169193744659424</v>
          </cell>
          <cell r="P121">
            <v>1.5649231672286987</v>
          </cell>
          <cell r="Q121">
            <v>1.5024330615997314</v>
          </cell>
          <cell r="R121">
            <v>1.1666245460510254</v>
          </cell>
          <cell r="S121">
            <v>1.0168493986129761</v>
          </cell>
          <cell r="T121">
            <v>0.99532932043075562</v>
          </cell>
          <cell r="U121">
            <v>1.0990912914276123</v>
          </cell>
          <cell r="V121">
            <v>1.0763000249862671</v>
          </cell>
        </row>
        <row r="122">
          <cell r="A122" t="str">
            <v>CMR</v>
          </cell>
          <cell r="B122" t="str">
            <v>cmr.tran.congestion</v>
          </cell>
        </row>
        <row r="123">
          <cell r="A123" t="str">
            <v>CMR</v>
          </cell>
          <cell r="B123" t="str">
            <v>cmr.tran.fatal_100000</v>
          </cell>
          <cell r="H123">
            <v>6.152228832244873</v>
          </cell>
          <cell r="I123">
            <v>5.1800751686096191</v>
          </cell>
          <cell r="J123">
            <v>5.2855582237243652</v>
          </cell>
          <cell r="K123">
            <v>5.5784482955932617</v>
          </cell>
          <cell r="N123">
            <v>7.5957646369934082</v>
          </cell>
          <cell r="O123">
            <v>4.9243049621582031</v>
          </cell>
          <cell r="P123">
            <v>5.2995615005493164</v>
          </cell>
          <cell r="Q123">
            <v>4.8585085868835449</v>
          </cell>
          <cell r="R123">
            <v>4.2706851959228516</v>
          </cell>
        </row>
        <row r="124">
          <cell r="A124" t="str">
            <v>CMR</v>
          </cell>
          <cell r="B124" t="str">
            <v>cmr.tran.p_super</v>
          </cell>
          <cell r="C124">
            <v>0.60732901096343994</v>
          </cell>
          <cell r="D124">
            <v>0.60388427972793579</v>
          </cell>
          <cell r="E124">
            <v>0.63203752040863037</v>
          </cell>
          <cell r="F124">
            <v>0.76810288429260254</v>
          </cell>
          <cell r="G124">
            <v>0.88256096839904785</v>
          </cell>
          <cell r="H124">
            <v>0.97351789474487305</v>
          </cell>
          <cell r="I124">
            <v>1.08636474609375</v>
          </cell>
          <cell r="J124">
            <v>1.2118717432022095</v>
          </cell>
          <cell r="K124">
            <v>1.3302285671234131</v>
          </cell>
          <cell r="L124">
            <v>1.2081606388092041</v>
          </cell>
          <cell r="M124">
            <v>1.1561472415924072</v>
          </cell>
          <cell r="N124">
            <v>1.2226619720458984</v>
          </cell>
          <cell r="O124">
            <v>1.1287151575088501</v>
          </cell>
          <cell r="P124">
            <v>1.1522771120071411</v>
          </cell>
          <cell r="Q124">
            <v>1.2338173389434814</v>
          </cell>
          <cell r="R124">
            <v>1.105515718460083</v>
          </cell>
          <cell r="S124">
            <v>1.0623799562454224</v>
          </cell>
          <cell r="T124">
            <v>1.0868339538574219</v>
          </cell>
          <cell r="U124">
            <v>1.1351296901702881</v>
          </cell>
          <cell r="V124">
            <v>1.0763000249862671</v>
          </cell>
        </row>
        <row r="125">
          <cell r="A125" t="str">
            <v>COD</v>
          </cell>
          <cell r="B125" t="str">
            <v>cod.tran.congestion</v>
          </cell>
        </row>
        <row r="126">
          <cell r="A126" t="str">
            <v>COD</v>
          </cell>
          <cell r="B126" t="str">
            <v>cod.tran.fatal_100000</v>
          </cell>
          <cell r="J126">
            <v>0.48072248697280884</v>
          </cell>
          <cell r="P126">
            <v>0.69788163900375366</v>
          </cell>
        </row>
        <row r="127">
          <cell r="A127" t="str">
            <v>COD</v>
          </cell>
          <cell r="B127" t="str">
            <v>cod.tran.p_super</v>
          </cell>
          <cell r="C127">
            <v>1</v>
          </cell>
          <cell r="D127">
            <v>1.1553463935852051</v>
          </cell>
          <cell r="E127">
            <v>0.79277998208999634</v>
          </cell>
          <cell r="F127">
            <v>0.77834337949752808</v>
          </cell>
          <cell r="G127">
            <v>0.84542536735534668</v>
          </cell>
          <cell r="H127">
            <v>1.028874397277832</v>
          </cell>
          <cell r="I127">
            <v>1.2184975147247314</v>
          </cell>
          <cell r="J127">
            <v>1.2216674089431763</v>
          </cell>
          <cell r="K127">
            <v>1.4573689699172974</v>
          </cell>
          <cell r="L127">
            <v>1.1717405319213867</v>
          </cell>
          <cell r="M127">
            <v>1.202933669090271</v>
          </cell>
          <cell r="N127">
            <v>1.4288746118545532</v>
          </cell>
          <cell r="O127">
            <v>1.6192710399627686</v>
          </cell>
          <cell r="P127">
            <v>1.6886892318725586</v>
          </cell>
          <cell r="Q127">
            <v>1.6696039438247681</v>
          </cell>
          <cell r="R127">
            <v>1.5751349925994873</v>
          </cell>
          <cell r="S127">
            <v>1.4137675762176514</v>
          </cell>
          <cell r="T127">
            <v>1.1328674554824829</v>
          </cell>
          <cell r="U127">
            <v>1.222779393196106</v>
          </cell>
        </row>
        <row r="128">
          <cell r="A128" t="str">
            <v>COG</v>
          </cell>
          <cell r="B128" t="str">
            <v>cog.tran.congestion</v>
          </cell>
        </row>
        <row r="129">
          <cell r="A129" t="str">
            <v>COG</v>
          </cell>
          <cell r="B129" t="str">
            <v>cog.tran.fatal_100000</v>
          </cell>
          <cell r="G129">
            <v>3.5892651081085205</v>
          </cell>
          <cell r="J129">
            <v>5.5209865570068359</v>
          </cell>
          <cell r="P129">
            <v>4.4562115669250488</v>
          </cell>
        </row>
        <row r="130">
          <cell r="A130" t="str">
            <v>COG</v>
          </cell>
          <cell r="B130" t="str">
            <v>cog.tran.p_super</v>
          </cell>
          <cell r="C130">
            <v>0.52999997138977051</v>
          </cell>
          <cell r="D130">
            <v>0.61000001430511475</v>
          </cell>
          <cell r="E130">
            <v>0.68999999761581421</v>
          </cell>
          <cell r="F130">
            <v>0.77999997138977051</v>
          </cell>
          <cell r="G130">
            <v>0.87000000476837158</v>
          </cell>
          <cell r="H130">
            <v>0.91500002145767212</v>
          </cell>
          <cell r="I130">
            <v>0.95999997854232788</v>
          </cell>
          <cell r="J130">
            <v>1.0056999921798706</v>
          </cell>
          <cell r="K130">
            <v>1.2250899076461792</v>
          </cell>
          <cell r="L130">
            <v>1.2633670568466187</v>
          </cell>
          <cell r="M130">
            <v>1.1843023300170898</v>
          </cell>
          <cell r="N130">
            <v>1.2202115058898926</v>
          </cell>
          <cell r="O130">
            <v>1.1270912885665894</v>
          </cell>
          <cell r="P130">
            <v>1.1839079856872559</v>
          </cell>
          <cell r="Q130">
            <v>1.1658352613449097</v>
          </cell>
          <cell r="R130">
            <v>0.99425595998764038</v>
          </cell>
          <cell r="S130">
            <v>1.0033588409423828</v>
          </cell>
          <cell r="T130">
            <v>1.0221706628799438</v>
          </cell>
          <cell r="U130">
            <v>1.0199999809265137</v>
          </cell>
          <cell r="V130">
            <v>1.3500000238418579</v>
          </cell>
        </row>
        <row r="131">
          <cell r="A131" t="str">
            <v>COK</v>
          </cell>
          <cell r="B131" t="str">
            <v>cok.tran.congestion</v>
          </cell>
        </row>
        <row r="132">
          <cell r="A132" t="str">
            <v>COK</v>
          </cell>
          <cell r="B132" t="str">
            <v>cok.tran.fatal_100000</v>
          </cell>
        </row>
        <row r="133">
          <cell r="A133" t="str">
            <v>COK</v>
          </cell>
          <cell r="B133" t="str">
            <v>cok.tran.p_super</v>
          </cell>
        </row>
        <row r="134">
          <cell r="A134" t="str">
            <v>COL</v>
          </cell>
          <cell r="B134" t="str">
            <v>col.tran.congestion</v>
          </cell>
          <cell r="T134">
            <v>91.558998107910156</v>
          </cell>
          <cell r="U134">
            <v>90.871002197265625</v>
          </cell>
          <cell r="V134">
            <v>100.40000152587891</v>
          </cell>
        </row>
        <row r="135">
          <cell r="A135" t="str">
            <v>COL</v>
          </cell>
          <cell r="B135" t="str">
            <v>col.tran.fatal_100000</v>
          </cell>
          <cell r="C135">
            <v>16.530420303344727</v>
          </cell>
          <cell r="D135">
            <v>15.764122009277344</v>
          </cell>
          <cell r="E135">
            <v>14.832897186279297</v>
          </cell>
          <cell r="F135">
            <v>13.576361656188965</v>
          </cell>
          <cell r="G135">
            <v>13.031195640563965</v>
          </cell>
          <cell r="H135">
            <v>12.70407772064209</v>
          </cell>
          <cell r="I135">
            <v>12.698810577392578</v>
          </cell>
          <cell r="J135">
            <v>12.963699340820313</v>
          </cell>
          <cell r="K135">
            <v>12.812118530273438</v>
          </cell>
          <cell r="L135">
            <v>12.951938629150391</v>
          </cell>
          <cell r="M135">
            <v>12.16645622253418</v>
          </cell>
          <cell r="N135">
            <v>12.642593383789063</v>
          </cell>
          <cell r="O135">
            <v>13.316883087158203</v>
          </cell>
          <cell r="P135">
            <v>13.357773780822754</v>
          </cell>
          <cell r="Q135">
            <v>13.523754119873047</v>
          </cell>
          <cell r="R135">
            <v>14.374797821044922</v>
          </cell>
          <cell r="S135">
            <v>14.859441757202148</v>
          </cell>
        </row>
        <row r="136">
          <cell r="A136" t="str">
            <v>COL</v>
          </cell>
          <cell r="B136" t="str">
            <v>col.tran.p_super</v>
          </cell>
          <cell r="D136">
            <v>0.56410002708435059</v>
          </cell>
          <cell r="E136">
            <v>0.43599998950958252</v>
          </cell>
          <cell r="F136">
            <v>0.3689630925655365</v>
          </cell>
          <cell r="G136">
            <v>0.47788411378860474</v>
          </cell>
          <cell r="H136">
            <v>0.61733061075210571</v>
          </cell>
          <cell r="I136">
            <v>0.6629403829574585</v>
          </cell>
          <cell r="J136">
            <v>0.81768953800201416</v>
          </cell>
          <cell r="K136">
            <v>0.9790264368057251</v>
          </cell>
          <cell r="L136">
            <v>0.90162700414657593</v>
          </cell>
          <cell r="M136">
            <v>1.0617917776107788</v>
          </cell>
          <cell r="N136">
            <v>1.2008293867111206</v>
          </cell>
          <cell r="O136">
            <v>1.2822306156158447</v>
          </cell>
          <cell r="P136">
            <v>1.1891989707946777</v>
          </cell>
          <cell r="Q136">
            <v>1.1144418716430664</v>
          </cell>
          <cell r="R136">
            <v>0.76254916191101074</v>
          </cell>
          <cell r="S136">
            <v>0.66493600606918335</v>
          </cell>
          <cell r="T136">
            <v>0.725117027759552</v>
          </cell>
          <cell r="U136">
            <v>1.0099999904632568</v>
          </cell>
          <cell r="V136">
            <v>1.0765000581741333</v>
          </cell>
        </row>
        <row r="137">
          <cell r="A137" t="str">
            <v>COM</v>
          </cell>
          <cell r="B137" t="str">
            <v>com.tran.congestion</v>
          </cell>
        </row>
        <row r="138">
          <cell r="A138" t="str">
            <v>COM</v>
          </cell>
          <cell r="B138" t="str">
            <v>com.tran.fatal_100000</v>
          </cell>
          <cell r="J138">
            <v>1.8702658414840698</v>
          </cell>
        </row>
        <row r="139">
          <cell r="A139" t="str">
            <v>COM</v>
          </cell>
          <cell r="B139" t="str">
            <v>com.tran.p_super</v>
          </cell>
          <cell r="L139">
            <v>1.6986439228057861</v>
          </cell>
          <cell r="M139">
            <v>1.6182694435119629</v>
          </cell>
          <cell r="N139">
            <v>1.7312009334564209</v>
          </cell>
          <cell r="O139">
            <v>1.6985312700271606</v>
          </cell>
          <cell r="P139">
            <v>1.7547914981842041</v>
          </cell>
          <cell r="Q139">
            <v>1.755698561668396</v>
          </cell>
          <cell r="R139">
            <v>1.4660640954971313</v>
          </cell>
          <cell r="S139">
            <v>1.3967878818511963</v>
          </cell>
          <cell r="T139">
            <v>1.3771041631698608</v>
          </cell>
          <cell r="U139">
            <v>1.4871220588684082</v>
          </cell>
        </row>
        <row r="140">
          <cell r="A140" t="str">
            <v>CPV</v>
          </cell>
          <cell r="B140" t="str">
            <v>cpv.tran.congestion</v>
          </cell>
        </row>
        <row r="141">
          <cell r="A141" t="str">
            <v>CPV</v>
          </cell>
          <cell r="B141" t="str">
            <v>cpv.tran.fatal_100000</v>
          </cell>
          <cell r="H141">
            <v>14.253874778747559</v>
          </cell>
          <cell r="I141">
            <v>15.559391975402832</v>
          </cell>
          <cell r="J141">
            <v>10.314486503601074</v>
          </cell>
          <cell r="O141">
            <v>9.8963851928710938</v>
          </cell>
          <cell r="P141">
            <v>8.0117559432983398</v>
          </cell>
          <cell r="Q141">
            <v>8.296849250793457</v>
          </cell>
          <cell r="R141">
            <v>6.6699318885803223</v>
          </cell>
        </row>
        <row r="142">
          <cell r="A142" t="str">
            <v>CPV</v>
          </cell>
          <cell r="B142" t="str">
            <v>cpv.tran.p_super</v>
          </cell>
          <cell r="C142">
            <v>0.5899999737739563</v>
          </cell>
          <cell r="D142">
            <v>0.99500000476837158</v>
          </cell>
          <cell r="E142">
            <v>1.3999999761581421</v>
          </cell>
          <cell r="G142">
            <v>1.2833601236343384</v>
          </cell>
          <cell r="H142">
            <v>1.4103913307189941</v>
          </cell>
          <cell r="I142">
            <v>1.577306866645813</v>
          </cell>
          <cell r="J142">
            <v>1.6055492162704468</v>
          </cell>
          <cell r="K142">
            <v>2.0711026191711426</v>
          </cell>
          <cell r="L142">
            <v>1.5580706596374512</v>
          </cell>
          <cell r="M142">
            <v>1.7470816373825073</v>
          </cell>
          <cell r="N142">
            <v>2.1418476104736328</v>
          </cell>
          <cell r="O142">
            <v>2.1460855007171631</v>
          </cell>
          <cell r="P142">
            <v>1.7277337312698364</v>
          </cell>
          <cell r="Q142">
            <v>1.671156644821167</v>
          </cell>
          <cell r="R142">
            <v>1.1806316375732422</v>
          </cell>
          <cell r="S142">
            <v>1.0365313291549683</v>
          </cell>
          <cell r="T142">
            <v>1.1720852851867676</v>
          </cell>
          <cell r="U142">
            <v>1.317824125289917</v>
          </cell>
        </row>
        <row r="143">
          <cell r="A143" t="str">
            <v>CRI</v>
          </cell>
          <cell r="B143" t="str">
            <v>cri.tran.congestion</v>
          </cell>
        </row>
        <row r="144">
          <cell r="A144" t="str">
            <v>CRI</v>
          </cell>
          <cell r="B144" t="str">
            <v>cri.tran.fatal_100000</v>
          </cell>
          <cell r="C144">
            <v>8.4797687530517578</v>
          </cell>
          <cell r="D144">
            <v>8.849614143371582</v>
          </cell>
          <cell r="E144">
            <v>6.3888025283813477</v>
          </cell>
          <cell r="F144">
            <v>8.71746826171875</v>
          </cell>
          <cell r="G144">
            <v>7.5973544120788574</v>
          </cell>
          <cell r="H144">
            <v>7.0236811637878418</v>
          </cell>
          <cell r="I144">
            <v>7.5712037086486816</v>
          </cell>
          <cell r="J144">
            <v>7.6964502334594727</v>
          </cell>
          <cell r="K144">
            <v>7.9540681838989258</v>
          </cell>
          <cell r="L144">
            <v>6.9678859710693359</v>
          </cell>
          <cell r="M144">
            <v>12.976861000061035</v>
          </cell>
          <cell r="N144">
            <v>6.2377429008483887</v>
          </cell>
          <cell r="O144">
            <v>7.0392489433288574</v>
          </cell>
          <cell r="P144">
            <v>13.580461502075195</v>
          </cell>
          <cell r="Q144">
            <v>14.22197437286377</v>
          </cell>
          <cell r="R144">
            <v>16.481689453125</v>
          </cell>
          <cell r="S144">
            <v>15.471455574035645</v>
          </cell>
        </row>
        <row r="145">
          <cell r="A145" t="str">
            <v>CRI</v>
          </cell>
          <cell r="B145" t="str">
            <v>cri.tran.p_super</v>
          </cell>
          <cell r="C145">
            <v>0.61611998081207275</v>
          </cell>
          <cell r="D145">
            <v>0.5944792628288269</v>
          </cell>
          <cell r="E145">
            <v>0.5723264217376709</v>
          </cell>
          <cell r="F145">
            <v>0.63026893138885498</v>
          </cell>
          <cell r="G145">
            <v>0.71255004405975342</v>
          </cell>
          <cell r="H145">
            <v>0.85104984045028687</v>
          </cell>
          <cell r="I145">
            <v>0.97395616769790649</v>
          </cell>
          <cell r="J145">
            <v>1.047600269317627</v>
          </cell>
          <cell r="K145">
            <v>1.1971633434295654</v>
          </cell>
          <cell r="L145">
            <v>0.89155614376068115</v>
          </cell>
          <cell r="M145">
            <v>1.091334342956543</v>
          </cell>
          <cell r="N145">
            <v>1.3034263849258423</v>
          </cell>
          <cell r="O145">
            <v>1.3795359134674072</v>
          </cell>
          <cell r="P145">
            <v>1.395510196685791</v>
          </cell>
          <cell r="Q145">
            <v>1.3392633199691772</v>
          </cell>
          <cell r="R145">
            <v>1.0695955753326416</v>
          </cell>
          <cell r="S145">
            <v>0.94454437494277954</v>
          </cell>
          <cell r="T145">
            <v>1.0209746360778809</v>
          </cell>
          <cell r="U145">
            <v>1.1000000238418579</v>
          </cell>
        </row>
        <row r="146">
          <cell r="A146" t="str">
            <v>CUB</v>
          </cell>
          <cell r="B146" t="str">
            <v>cub.tran.congestion</v>
          </cell>
        </row>
        <row r="147">
          <cell r="A147" t="str">
            <v>CUB</v>
          </cell>
          <cell r="B147" t="str">
            <v>cub.tran.fatal_100000</v>
          </cell>
          <cell r="H147">
            <v>8.3469619750976563</v>
          </cell>
          <cell r="I147">
            <v>12.627374649047852</v>
          </cell>
          <cell r="J147">
            <v>8.8346748352050781</v>
          </cell>
          <cell r="K147">
            <v>6.9235739707946777</v>
          </cell>
          <cell r="L147">
            <v>6.6092386245727539</v>
          </cell>
          <cell r="M147">
            <v>6.3781461715698242</v>
          </cell>
          <cell r="N147">
            <v>6.0694136619567871</v>
          </cell>
          <cell r="O147">
            <v>6.2893633842468262</v>
          </cell>
          <cell r="P147">
            <v>6.0889573097229004</v>
          </cell>
          <cell r="Q147">
            <v>6.5977401733398438</v>
          </cell>
          <cell r="R147">
            <v>6.9581918716430664</v>
          </cell>
          <cell r="S147">
            <v>6.7665867805480957</v>
          </cell>
        </row>
        <row r="148">
          <cell r="A148" t="str">
            <v>CUB</v>
          </cell>
          <cell r="B148" t="str">
            <v>cub.tran.p_super</v>
          </cell>
        </row>
        <row r="149">
          <cell r="A149" t="str">
            <v>CUW</v>
          </cell>
          <cell r="B149" t="str">
            <v>cuw.tran.congestion</v>
          </cell>
        </row>
        <row r="150">
          <cell r="A150" t="str">
            <v>CUW</v>
          </cell>
          <cell r="B150" t="str">
            <v>cuw.tran.fatal_100000</v>
          </cell>
          <cell r="N150">
            <v>13.922867774963379</v>
          </cell>
          <cell r="O150">
            <v>8.5476827621459961</v>
          </cell>
          <cell r="P150">
            <v>9.1014289855957031</v>
          </cell>
        </row>
        <row r="151">
          <cell r="A151" t="str">
            <v>CUW</v>
          </cell>
          <cell r="B151" t="str">
            <v>cuw.tran.p_super</v>
          </cell>
        </row>
        <row r="152">
          <cell r="A152" t="str">
            <v>CYM</v>
          </cell>
          <cell r="B152" t="str">
            <v>cym.tran.congestion</v>
          </cell>
        </row>
        <row r="153">
          <cell r="A153" t="str">
            <v>CYM</v>
          </cell>
          <cell r="B153" t="str">
            <v>cym.tran.fatal_100000</v>
          </cell>
          <cell r="L153">
            <v>7.2303967475891113</v>
          </cell>
          <cell r="N153">
            <v>17.277721405029297</v>
          </cell>
          <cell r="O153">
            <v>8.4806137084960938</v>
          </cell>
          <cell r="P153">
            <v>10.011345863342285</v>
          </cell>
          <cell r="Q153">
            <v>6.5737576484680176</v>
          </cell>
          <cell r="R153">
            <v>21.061498641967773</v>
          </cell>
          <cell r="S153">
            <v>9.5894136428833008</v>
          </cell>
        </row>
        <row r="154">
          <cell r="A154" t="str">
            <v>CYM</v>
          </cell>
          <cell r="B154" t="str">
            <v>cym.tran.p_super</v>
          </cell>
        </row>
        <row r="155">
          <cell r="A155" t="str">
            <v>CYP</v>
          </cell>
          <cell r="B155" t="str">
            <v>cyp.tran.congestion</v>
          </cell>
        </row>
        <row r="156">
          <cell r="A156" t="str">
            <v>CYP</v>
          </cell>
          <cell r="B156" t="str">
            <v>cyp.tran.fatal_100000</v>
          </cell>
          <cell r="C156">
            <v>11.767325401306152</v>
          </cell>
          <cell r="D156">
            <v>10.205399513244629</v>
          </cell>
          <cell r="E156">
            <v>9.6216440200805664</v>
          </cell>
          <cell r="F156">
            <v>9.762843132019043</v>
          </cell>
          <cell r="G156">
            <v>11.57948112487793</v>
          </cell>
          <cell r="H156">
            <v>9.9254426956176758</v>
          </cell>
          <cell r="I156">
            <v>8.2256746292114258</v>
          </cell>
          <cell r="J156">
            <v>8.3669185638427734</v>
          </cell>
          <cell r="K156">
            <v>7.5816202163696289</v>
          </cell>
          <cell r="L156">
            <v>6.4658136367797852</v>
          </cell>
          <cell r="M156">
            <v>5.3927154541015625</v>
          </cell>
          <cell r="N156">
            <v>6.3120479583740234</v>
          </cell>
          <cell r="O156">
            <v>4.4932098388671875</v>
          </cell>
          <cell r="P156">
            <v>3.8466043472290039</v>
          </cell>
          <cell r="Q156">
            <v>3.9052839279174805</v>
          </cell>
          <cell r="R156">
            <v>4.9096240997314453</v>
          </cell>
          <cell r="S156">
            <v>3.9309957027435303</v>
          </cell>
          <cell r="T156">
            <v>4.492743968963623</v>
          </cell>
          <cell r="U156">
            <v>4.1201920509338379</v>
          </cell>
        </row>
        <row r="157">
          <cell r="A157" t="str">
            <v>CYP</v>
          </cell>
          <cell r="B157" t="str">
            <v>cyp.tran.p_super</v>
          </cell>
          <cell r="C157">
            <v>0.59619998931884766</v>
          </cell>
          <cell r="D157">
            <v>0.59530001878738403</v>
          </cell>
          <cell r="E157">
            <v>0.65469998121261597</v>
          </cell>
          <cell r="F157">
            <v>0.68519997596740723</v>
          </cell>
          <cell r="G157">
            <v>0.83410000801086426</v>
          </cell>
          <cell r="H157">
            <v>1.0831640958786011</v>
          </cell>
          <cell r="I157">
            <v>1.1927638053894043</v>
          </cell>
          <cell r="J157">
            <v>1.3099538087844849</v>
          </cell>
          <cell r="K157">
            <v>1.5219489336013794</v>
          </cell>
          <cell r="L157">
            <v>1.2418113946914673</v>
          </cell>
          <cell r="M157">
            <v>1.3794641494750977</v>
          </cell>
          <cell r="N157">
            <v>1.689073920249939</v>
          </cell>
          <cell r="O157">
            <v>1.6935864686965942</v>
          </cell>
          <cell r="P157">
            <v>1.82465660572052</v>
          </cell>
          <cell r="Q157">
            <v>1.8657726049423218</v>
          </cell>
          <cell r="R157">
            <v>1.3589774370193481</v>
          </cell>
          <cell r="S157">
            <v>1.2668939828872681</v>
          </cell>
          <cell r="T157">
            <v>1.3644907474517822</v>
          </cell>
          <cell r="U157">
            <v>1.4996936321258545</v>
          </cell>
        </row>
        <row r="158">
          <cell r="A158" t="str">
            <v>CZE</v>
          </cell>
          <cell r="B158" t="str">
            <v>cze.tran.congestion</v>
          </cell>
          <cell r="K158">
            <v>43.189998626708984</v>
          </cell>
          <cell r="L158">
            <v>43.860000610351563</v>
          </cell>
          <cell r="M158">
            <v>44.296665191650391</v>
          </cell>
          <cell r="N158">
            <v>36.979999542236328</v>
          </cell>
          <cell r="O158">
            <v>36.670001983642578</v>
          </cell>
          <cell r="P158">
            <v>37.196666717529297</v>
          </cell>
          <cell r="Q158">
            <v>38.299999237060547</v>
          </cell>
          <cell r="R158">
            <v>40.689998626708984</v>
          </cell>
          <cell r="S158">
            <v>40.316665649414063</v>
          </cell>
          <cell r="T158">
            <v>43.784000396728516</v>
          </cell>
          <cell r="U158">
            <v>44.743667602539063</v>
          </cell>
          <cell r="V158">
            <v>48.316001892089844</v>
          </cell>
        </row>
        <row r="159">
          <cell r="A159" t="str">
            <v>CZE</v>
          </cell>
          <cell r="B159" t="str">
            <v>cze.tran.fatal_100000</v>
          </cell>
          <cell r="C159">
            <v>14.490403175354004</v>
          </cell>
          <cell r="D159">
            <v>13.057174682617188</v>
          </cell>
          <cell r="E159">
            <v>14.033655166625977</v>
          </cell>
          <cell r="F159">
            <v>14.194626808166504</v>
          </cell>
          <cell r="G159">
            <v>13.552871704101563</v>
          </cell>
          <cell r="H159">
            <v>12.593995094299316</v>
          </cell>
          <cell r="I159">
            <v>10.381969451904297</v>
          </cell>
          <cell r="J159">
            <v>11.86542797088623</v>
          </cell>
          <cell r="K159">
            <v>10.361494064331055</v>
          </cell>
          <cell r="L159">
            <v>8.6270160675048828</v>
          </cell>
          <cell r="M159">
            <v>7.6567559242248535</v>
          </cell>
          <cell r="N159">
            <v>7.3646488189697266</v>
          </cell>
          <cell r="O159">
            <v>7.0594158172607422</v>
          </cell>
          <cell r="P159">
            <v>6.2201166152954102</v>
          </cell>
          <cell r="Q159">
            <v>6.5366015434265137</v>
          </cell>
          <cell r="R159">
            <v>6.9978747367858887</v>
          </cell>
          <cell r="S159">
            <v>5.7825174331665039</v>
          </cell>
          <cell r="T159">
            <v>5.446253776550293</v>
          </cell>
          <cell r="U159">
            <v>6.1737136840820313</v>
          </cell>
        </row>
        <row r="160">
          <cell r="A160" t="str">
            <v>CZE</v>
          </cell>
          <cell r="B160" t="str">
            <v>cze.tran.p_super</v>
          </cell>
          <cell r="C160">
            <v>0.74247997999191284</v>
          </cell>
          <cell r="D160">
            <v>0.71345514059066772</v>
          </cell>
          <cell r="E160">
            <v>0.75078576803207397</v>
          </cell>
          <cell r="F160">
            <v>0.87444400787353516</v>
          </cell>
          <cell r="G160">
            <v>1.034599781036377</v>
          </cell>
          <cell r="H160">
            <v>1.1788489818572998</v>
          </cell>
          <cell r="I160">
            <v>1.3025643825531006</v>
          </cell>
          <cell r="J160">
            <v>1.4523031711578369</v>
          </cell>
          <cell r="K160">
            <v>1.7799526453018188</v>
          </cell>
          <cell r="L160">
            <v>1.4353231191635132</v>
          </cell>
          <cell r="M160">
            <v>1.6643184423446655</v>
          </cell>
          <cell r="N160">
            <v>1.9580090045928955</v>
          </cell>
          <cell r="O160">
            <v>1.8776640892028809</v>
          </cell>
          <cell r="P160">
            <v>1.8485981225967407</v>
          </cell>
          <cell r="Q160">
            <v>1.7486315965652466</v>
          </cell>
          <cell r="R160">
            <v>1.2768043279647827</v>
          </cell>
          <cell r="S160">
            <v>1.1709556579589844</v>
          </cell>
          <cell r="T160">
            <v>1.301450252532959</v>
          </cell>
          <cell r="U160">
            <v>1.4622389078140259</v>
          </cell>
          <cell r="V160">
            <v>1.3660999536514282</v>
          </cell>
        </row>
        <row r="161">
          <cell r="A161" t="str">
            <v>DEU</v>
          </cell>
          <cell r="B161" t="str">
            <v>deu.tran.congestion</v>
          </cell>
          <cell r="K161">
            <v>34.479999542236328</v>
          </cell>
          <cell r="L161">
            <v>34.7947998046875</v>
          </cell>
          <cell r="M161">
            <v>39.592399597167969</v>
          </cell>
          <cell r="N161">
            <v>36.731201171875</v>
          </cell>
          <cell r="O161">
            <v>36.318801879882813</v>
          </cell>
          <cell r="P161">
            <v>37.836399078369141</v>
          </cell>
          <cell r="Q161">
            <v>40.2760009765625</v>
          </cell>
          <cell r="R161">
            <v>40.006801605224609</v>
          </cell>
          <cell r="S161">
            <v>42.21240234375</v>
          </cell>
          <cell r="T161">
            <v>44.743114471435547</v>
          </cell>
          <cell r="U161">
            <v>43.464923858642578</v>
          </cell>
          <cell r="V161">
            <v>45.369152069091797</v>
          </cell>
        </row>
        <row r="162">
          <cell r="A162" t="str">
            <v>DEU</v>
          </cell>
          <cell r="B162" t="str">
            <v>deu.tran.fatal_100000</v>
          </cell>
          <cell r="C162">
            <v>9.126460075378418</v>
          </cell>
          <cell r="D162">
            <v>8.472381591796875</v>
          </cell>
          <cell r="E162">
            <v>8.294489860534668</v>
          </cell>
          <cell r="F162">
            <v>8.0124387741088867</v>
          </cell>
          <cell r="G162">
            <v>7.0798172950744629</v>
          </cell>
          <cell r="H162">
            <v>6.5005912780761719</v>
          </cell>
          <cell r="I162">
            <v>6.1801643371582031</v>
          </cell>
          <cell r="J162">
            <v>6.0158243179321289</v>
          </cell>
          <cell r="K162">
            <v>5.4524354934692383</v>
          </cell>
          <cell r="L162">
            <v>5.0694546699523926</v>
          </cell>
          <cell r="M162">
            <v>4.4609160423278809</v>
          </cell>
          <cell r="N162">
            <v>4.9940838813781738</v>
          </cell>
          <cell r="O162">
            <v>4.4761743545532227</v>
          </cell>
          <cell r="P162">
            <v>4.1403369903564453</v>
          </cell>
          <cell r="Q162">
            <v>4.170036792755127</v>
          </cell>
          <cell r="R162">
            <v>4.2344760894775391</v>
          </cell>
          <cell r="S162">
            <v>3.8932018280029297</v>
          </cell>
          <cell r="T162">
            <v>3.8472239971160889</v>
          </cell>
          <cell r="U162">
            <v>3.9492127895355225</v>
          </cell>
        </row>
        <row r="163">
          <cell r="A163" t="str">
            <v>DEU</v>
          </cell>
          <cell r="B163" t="str">
            <v>deu.tran.p_super</v>
          </cell>
          <cell r="C163">
            <v>0.92431187629699707</v>
          </cell>
          <cell r="D163">
            <v>0.90760838985443115</v>
          </cell>
          <cell r="E163">
            <v>0.98118937015533447</v>
          </cell>
          <cell r="F163">
            <v>1.2236645221710205</v>
          </cell>
          <cell r="G163">
            <v>1.3979843854904175</v>
          </cell>
          <cell r="H163">
            <v>1.5054366588592529</v>
          </cell>
          <cell r="I163">
            <v>1.60564124584198</v>
          </cell>
          <cell r="J163">
            <v>1.8301146030426025</v>
          </cell>
          <cell r="K163">
            <v>2.0683412551879883</v>
          </cell>
          <cell r="L163">
            <v>1.8059329986572266</v>
          </cell>
          <cell r="M163">
            <v>1.8470501899719238</v>
          </cell>
          <cell r="N163">
            <v>2.129500150680542</v>
          </cell>
          <cell r="O163">
            <v>2.1215415000915527</v>
          </cell>
          <cell r="P163">
            <v>2.1241769790649414</v>
          </cell>
          <cell r="Q163">
            <v>2.0477805137634277</v>
          </cell>
          <cell r="R163">
            <v>1.5457028150558472</v>
          </cell>
          <cell r="S163">
            <v>1.4448649883270264</v>
          </cell>
          <cell r="T163">
            <v>1.5508437156677246</v>
          </cell>
          <cell r="U163">
            <v>1.6650323867797852</v>
          </cell>
          <cell r="V163">
            <v>1.6181000471115112</v>
          </cell>
        </row>
        <row r="164">
          <cell r="A164" t="str">
            <v>DJI</v>
          </cell>
          <cell r="B164" t="str">
            <v>dji.tran.congestion</v>
          </cell>
        </row>
        <row r="165">
          <cell r="A165" t="str">
            <v>DJI</v>
          </cell>
          <cell r="B165" t="str">
            <v>dji.tran.fatal_100000</v>
          </cell>
        </row>
        <row r="166">
          <cell r="A166" t="str">
            <v>DJI</v>
          </cell>
          <cell r="B166" t="str">
            <v>dji.tran.p_super</v>
          </cell>
          <cell r="C166">
            <v>1.0499999523162842</v>
          </cell>
          <cell r="D166">
            <v>1.0149999856948853</v>
          </cell>
          <cell r="E166">
            <v>0.98000001907348633</v>
          </cell>
          <cell r="F166">
            <v>0.75</v>
          </cell>
          <cell r="G166">
            <v>0.51999998092651367</v>
          </cell>
          <cell r="H166">
            <v>1.1676123142242432</v>
          </cell>
          <cell r="I166">
            <v>1.3139674663543701</v>
          </cell>
          <cell r="J166">
            <v>1.3289204835891724</v>
          </cell>
          <cell r="K166">
            <v>1.588918924331665</v>
          </cell>
          <cell r="L166">
            <v>1.4835946559906006</v>
          </cell>
          <cell r="M166">
            <v>1.5304865837097168</v>
          </cell>
          <cell r="N166">
            <v>1.6359878778457642</v>
          </cell>
          <cell r="O166">
            <v>1.564708948135376</v>
          </cell>
          <cell r="P166">
            <v>1.0901825428009033</v>
          </cell>
          <cell r="Q166">
            <v>1.0853555202484131</v>
          </cell>
          <cell r="R166">
            <v>1.5146842002868652</v>
          </cell>
          <cell r="S166">
            <v>1.5299999713897705</v>
          </cell>
        </row>
        <row r="167">
          <cell r="A167" t="str">
            <v>DMA</v>
          </cell>
          <cell r="B167" t="str">
            <v>dma.tran.congestion</v>
          </cell>
        </row>
        <row r="168">
          <cell r="A168" t="str">
            <v>DMA</v>
          </cell>
          <cell r="B168" t="str">
            <v>dma.tran.fatal_100000</v>
          </cell>
          <cell r="L168">
            <v>5.6456508636474609</v>
          </cell>
          <cell r="M168">
            <v>14.108750343322754</v>
          </cell>
          <cell r="N168">
            <v>12.691071510314941</v>
          </cell>
          <cell r="P168">
            <v>15.489467620849609</v>
          </cell>
        </row>
        <row r="169">
          <cell r="A169" t="str">
            <v>DMA</v>
          </cell>
          <cell r="B169" t="str">
            <v>dma.tran.p_super</v>
          </cell>
          <cell r="M169">
            <v>0.99444442987442017</v>
          </cell>
          <cell r="N169">
            <v>1.1160494089126587</v>
          </cell>
          <cell r="O169">
            <v>1.1802469491958618</v>
          </cell>
          <cell r="P169">
            <v>1.1814814805984497</v>
          </cell>
          <cell r="Q169">
            <v>1.1518518924713135</v>
          </cell>
          <cell r="R169">
            <v>1.0444444417953491</v>
          </cell>
        </row>
        <row r="170">
          <cell r="A170" t="str">
            <v>DNK</v>
          </cell>
          <cell r="B170" t="str">
            <v>dnk.tran.congestion</v>
          </cell>
          <cell r="K170">
            <v>28.40333366394043</v>
          </cell>
          <cell r="L170">
            <v>27.463333129882813</v>
          </cell>
          <cell r="M170">
            <v>31.09666633605957</v>
          </cell>
          <cell r="N170">
            <v>29.860000610351563</v>
          </cell>
          <cell r="O170">
            <v>30.463333129882813</v>
          </cell>
          <cell r="P170">
            <v>31.143333435058594</v>
          </cell>
          <cell r="Q170">
            <v>33.229999542236328</v>
          </cell>
          <cell r="R170">
            <v>34.913333892822266</v>
          </cell>
          <cell r="S170">
            <v>36.283332824707031</v>
          </cell>
          <cell r="T170">
            <v>40.762332916259766</v>
          </cell>
          <cell r="U170">
            <v>40.871665954589844</v>
          </cell>
          <cell r="V170">
            <v>41.819999694824219</v>
          </cell>
        </row>
        <row r="171">
          <cell r="A171" t="str">
            <v>DNK</v>
          </cell>
          <cell r="B171" t="str">
            <v>dnk.tran.fatal_100000</v>
          </cell>
          <cell r="C171">
            <v>9.3265132904052734</v>
          </cell>
          <cell r="D171">
            <v>7.9122443199157715</v>
          </cell>
          <cell r="E171">
            <v>8.612462043762207</v>
          </cell>
          <cell r="F171">
            <v>8.0139884948730469</v>
          </cell>
          <cell r="G171">
            <v>6.8276147842407227</v>
          </cell>
          <cell r="H171">
            <v>6.1076512336730957</v>
          </cell>
          <cell r="I171">
            <v>5.6278223991394043</v>
          </cell>
          <cell r="J171">
            <v>7.4339394569396973</v>
          </cell>
          <cell r="K171">
            <v>7.3903899192810059</v>
          </cell>
          <cell r="L171">
            <v>5.4860544204711914</v>
          </cell>
          <cell r="M171">
            <v>4.5965137481689453</v>
          </cell>
          <cell r="N171">
            <v>3.9493250846862793</v>
          </cell>
          <cell r="O171">
            <v>2.9866378307342529</v>
          </cell>
          <cell r="P171">
            <v>3.4016439914703369</v>
          </cell>
          <cell r="Q171">
            <v>3.2249634265899658</v>
          </cell>
          <cell r="R171">
            <v>3.1318824291229248</v>
          </cell>
          <cell r="S171">
            <v>3.6836528778076172</v>
          </cell>
          <cell r="T171">
            <v>3.0355699062347412</v>
          </cell>
          <cell r="U171">
            <v>2.9495747089385986</v>
          </cell>
        </row>
        <row r="172">
          <cell r="A172" t="str">
            <v>DNK</v>
          </cell>
          <cell r="B172" t="str">
            <v>dnk.tran.p_super</v>
          </cell>
          <cell r="C172">
            <v>1.0313674211502075</v>
          </cell>
          <cell r="D172">
            <v>0.98263221979141235</v>
          </cell>
          <cell r="E172">
            <v>1.0384414196014404</v>
          </cell>
          <cell r="F172">
            <v>1.2466477155685425</v>
          </cell>
          <cell r="G172">
            <v>1.3978644609451294</v>
          </cell>
          <cell r="H172">
            <v>1.5000361204147339</v>
          </cell>
          <cell r="I172">
            <v>1.6089450120925903</v>
          </cell>
          <cell r="J172">
            <v>1.7889752388000488</v>
          </cell>
          <cell r="K172">
            <v>2.0258529186248779</v>
          </cell>
          <cell r="L172">
            <v>1.7806326150894165</v>
          </cell>
          <cell r="M172">
            <v>1.9128447771072388</v>
          </cell>
          <cell r="N172">
            <v>2.2394959926605225</v>
          </cell>
          <cell r="O172">
            <v>2.1854438781738281</v>
          </cell>
          <cell r="P172">
            <v>2.2238507270812988</v>
          </cell>
          <cell r="Q172">
            <v>2.1864197254180908</v>
          </cell>
          <cell r="R172">
            <v>1.660858154296875</v>
          </cell>
          <cell r="S172">
            <v>1.5643739700317383</v>
          </cell>
          <cell r="T172">
            <v>1.6903712749481201</v>
          </cell>
          <cell r="U172">
            <v>1.8749488592147827</v>
          </cell>
          <cell r="V172">
            <v>1.7828999757766724</v>
          </cell>
        </row>
        <row r="173">
          <cell r="A173" t="str">
            <v>DOM</v>
          </cell>
          <cell r="B173" t="str">
            <v>dom.tran.congestion</v>
          </cell>
        </row>
        <row r="174">
          <cell r="A174" t="str">
            <v>DOM</v>
          </cell>
          <cell r="B174" t="str">
            <v>dom.tran.fatal_100000</v>
          </cell>
          <cell r="H174">
            <v>13.586512565612793</v>
          </cell>
          <cell r="I174">
            <v>17.377748489379883</v>
          </cell>
          <cell r="J174">
            <v>15.141033172607422</v>
          </cell>
          <cell r="K174">
            <v>19.51771354675293</v>
          </cell>
          <cell r="L174">
            <v>19.547367095947266</v>
          </cell>
          <cell r="M174">
            <v>21.928556442260742</v>
          </cell>
          <cell r="N174">
            <v>18.678903579711914</v>
          </cell>
          <cell r="O174">
            <v>17.802999496459961</v>
          </cell>
          <cell r="P174">
            <v>18.829198837280273</v>
          </cell>
          <cell r="Q174">
            <v>18.248573303222656</v>
          </cell>
          <cell r="R174">
            <v>18.926868438720703</v>
          </cell>
          <cell r="S174">
            <v>19.129152297973633</v>
          </cell>
        </row>
        <row r="175">
          <cell r="A175" t="str">
            <v>DOM</v>
          </cell>
          <cell r="B175" t="str">
            <v>dom.tran.p_super</v>
          </cell>
          <cell r="C175">
            <v>0.56650000810623169</v>
          </cell>
          <cell r="D175">
            <v>0.62569999694824219</v>
          </cell>
          <cell r="E175">
            <v>0.58499997854232788</v>
          </cell>
          <cell r="F175">
            <v>0.49700000882148743</v>
          </cell>
          <cell r="G175">
            <v>0.64480000734329224</v>
          </cell>
          <cell r="H175">
            <v>0.97890001535415649</v>
          </cell>
          <cell r="I175">
            <v>0.98249685764312744</v>
          </cell>
          <cell r="J175">
            <v>1.1198750734329224</v>
          </cell>
          <cell r="K175">
            <v>1.2680050134658813</v>
          </cell>
          <cell r="L175">
            <v>0.96491014957427979</v>
          </cell>
          <cell r="M175">
            <v>1.098544716835022</v>
          </cell>
          <cell r="N175">
            <v>1.3916187286376953</v>
          </cell>
          <cell r="O175">
            <v>1.4426860809326172</v>
          </cell>
          <cell r="P175">
            <v>1.4743632078170776</v>
          </cell>
          <cell r="Q175">
            <v>1.4375313520431519</v>
          </cell>
          <cell r="R175">
            <v>1.0916479825973511</v>
          </cell>
          <cell r="S175">
            <v>1.003136157989502</v>
          </cell>
          <cell r="T175">
            <v>1.1100000143051147</v>
          </cell>
          <cell r="U175">
            <v>1.1799999475479126</v>
          </cell>
        </row>
        <row r="176">
          <cell r="A176" t="str">
            <v>DZA</v>
          </cell>
          <cell r="B176" t="str">
            <v>dza.tran.congestion</v>
          </cell>
        </row>
        <row r="177">
          <cell r="A177" t="str">
            <v>DZA</v>
          </cell>
          <cell r="B177" t="str">
            <v>dza.tran.fatal_100000</v>
          </cell>
          <cell r="F177">
            <v>12.397659301757813</v>
          </cell>
          <cell r="H177">
            <v>11.194663047790527</v>
          </cell>
          <cell r="I177">
            <v>12.246960639953613</v>
          </cell>
          <cell r="J177">
            <v>12.22525691986084</v>
          </cell>
          <cell r="K177">
            <v>12.732284545898438</v>
          </cell>
          <cell r="L177">
            <v>13.038477897644043</v>
          </cell>
          <cell r="N177">
            <v>12.541786193847656</v>
          </cell>
          <cell r="O177">
            <v>11.895499229431152</v>
          </cell>
          <cell r="P177">
            <v>11.903471946716309</v>
          </cell>
          <cell r="Q177">
            <v>12.362651824951172</v>
          </cell>
          <cell r="R177">
            <v>11.603899955749512</v>
          </cell>
          <cell r="S177">
            <v>9.8442955017089844</v>
          </cell>
        </row>
        <row r="178">
          <cell r="A178" t="str">
            <v>DZA</v>
          </cell>
          <cell r="B178" t="str">
            <v>dza.tran.p_super</v>
          </cell>
          <cell r="C178">
            <v>0.28240001201629639</v>
          </cell>
          <cell r="D178">
            <v>0.2752000093460083</v>
          </cell>
          <cell r="E178">
            <v>0.2791999876499176</v>
          </cell>
          <cell r="F178">
            <v>0.28749999403953552</v>
          </cell>
          <cell r="G178">
            <v>0.30880001187324524</v>
          </cell>
          <cell r="H178">
            <v>0.31389999389648438</v>
          </cell>
          <cell r="I178">
            <v>0.31659999489784241</v>
          </cell>
          <cell r="J178">
            <v>0.32153388857841492</v>
          </cell>
          <cell r="K178">
            <v>0.34479308128356934</v>
          </cell>
          <cell r="L178">
            <v>0.30635794997215271</v>
          </cell>
          <cell r="M178">
            <v>0.28503665328025818</v>
          </cell>
          <cell r="N178">
            <v>0.2907164990901947</v>
          </cell>
          <cell r="O178">
            <v>0.27368903160095215</v>
          </cell>
          <cell r="P178">
            <v>0.26716819405555725</v>
          </cell>
          <cell r="Q178">
            <v>0.26341739296913147</v>
          </cell>
          <cell r="R178">
            <v>0.21101559698581696</v>
          </cell>
          <cell r="S178">
            <v>0.19017498195171356</v>
          </cell>
          <cell r="T178">
            <v>0.31160727143287659</v>
          </cell>
          <cell r="U178">
            <v>0.36000001430511475</v>
          </cell>
          <cell r="V178">
            <v>0.35080000758171082</v>
          </cell>
        </row>
        <row r="179">
          <cell r="A179" t="str">
            <v>ECU</v>
          </cell>
          <cell r="B179" t="str">
            <v>ecu.tran.congestion</v>
          </cell>
        </row>
        <row r="180">
          <cell r="A180" t="str">
            <v>ECU</v>
          </cell>
          <cell r="B180" t="str">
            <v>ecu.tran.fatal_100000</v>
          </cell>
          <cell r="C180">
            <v>8.6664247512817383</v>
          </cell>
          <cell r="D180">
            <v>10.360313415527344</v>
          </cell>
          <cell r="H180">
            <v>10.03193473815918</v>
          </cell>
          <cell r="I180">
            <v>12.80994987487793</v>
          </cell>
          <cell r="J180">
            <v>12.926189422607422</v>
          </cell>
          <cell r="K180">
            <v>9.2392959594726563</v>
          </cell>
          <cell r="L180">
            <v>13.523369789123535</v>
          </cell>
          <cell r="M180">
            <v>15.40857982635498</v>
          </cell>
          <cell r="N180">
            <v>13.44145679473877</v>
          </cell>
          <cell r="O180">
            <v>14.488724708557129</v>
          </cell>
          <cell r="P180">
            <v>14.496283531188965</v>
          </cell>
          <cell r="Q180">
            <v>14.556316375732422</v>
          </cell>
          <cell r="R180">
            <v>13.187746047973633</v>
          </cell>
          <cell r="S180">
            <v>11.927635192871094</v>
          </cell>
        </row>
        <row r="181">
          <cell r="A181" t="str">
            <v>ECU</v>
          </cell>
          <cell r="B181" t="str">
            <v>ecu.tran.p_super</v>
          </cell>
          <cell r="C181">
            <v>0.24899999797344208</v>
          </cell>
          <cell r="D181">
            <v>0.35920000076293945</v>
          </cell>
          <cell r="E181">
            <v>0.31700000166893005</v>
          </cell>
          <cell r="F181">
            <v>0.44380000233650208</v>
          </cell>
          <cell r="G181">
            <v>0.44369998574256897</v>
          </cell>
          <cell r="H181">
            <v>0.44380000233650208</v>
          </cell>
          <cell r="I181">
            <v>0.44380000233650208</v>
          </cell>
          <cell r="J181">
            <v>0.44380000233650208</v>
          </cell>
          <cell r="K181">
            <v>0.4447999894618988</v>
          </cell>
          <cell r="L181">
            <v>0.3465999960899353</v>
          </cell>
          <cell r="M181">
            <v>0.34588712453842163</v>
          </cell>
          <cell r="N181">
            <v>0.34308716654777527</v>
          </cell>
          <cell r="O181">
            <v>0.33939054608345032</v>
          </cell>
          <cell r="P181">
            <v>0.33240756392478943</v>
          </cell>
          <cell r="Q181">
            <v>0.32665851712226868</v>
          </cell>
          <cell r="R181">
            <v>0.32478314638137817</v>
          </cell>
          <cell r="S181">
            <v>0.32466787099838257</v>
          </cell>
          <cell r="T181">
            <v>0.3288344144821167</v>
          </cell>
          <cell r="U181">
            <v>0.32462233304977417</v>
          </cell>
          <cell r="V181">
            <v>0.44359999895095825</v>
          </cell>
        </row>
        <row r="182">
          <cell r="A182" t="str">
            <v>EGY</v>
          </cell>
          <cell r="B182" t="str">
            <v>egy.tran.congestion</v>
          </cell>
          <cell r="T182">
            <v>68.200996398925781</v>
          </cell>
          <cell r="U182">
            <v>65.233001708984375</v>
          </cell>
          <cell r="V182">
            <v>60.325000762939453</v>
          </cell>
        </row>
        <row r="183">
          <cell r="A183" t="str">
            <v>EGY</v>
          </cell>
          <cell r="B183" t="str">
            <v>egy.tran.fatal_100000</v>
          </cell>
          <cell r="F183">
            <v>2.0597012042999268</v>
          </cell>
          <cell r="G183">
            <v>1.7809938192367554</v>
          </cell>
          <cell r="I183">
            <v>7.8050136566162109</v>
          </cell>
          <cell r="K183">
            <v>8.2914676666259766</v>
          </cell>
          <cell r="L183">
            <v>7.9941034317016602</v>
          </cell>
          <cell r="M183">
            <v>8.5063982009887695</v>
          </cell>
          <cell r="N183">
            <v>8.4172048568725586</v>
          </cell>
          <cell r="O183">
            <v>7.4413714408874512</v>
          </cell>
          <cell r="P183">
            <v>7.5787878036499023</v>
          </cell>
          <cell r="Q183">
            <v>6.8963489532470703</v>
          </cell>
          <cell r="R183">
            <v>6.7101140022277832</v>
          </cell>
          <cell r="S183">
            <v>5.6571369171142578</v>
          </cell>
        </row>
        <row r="184">
          <cell r="A184" t="str">
            <v>EGY</v>
          </cell>
          <cell r="B184" t="str">
            <v>egy.tran.p_super</v>
          </cell>
          <cell r="C184">
            <v>0.26159998774528503</v>
          </cell>
          <cell r="D184">
            <v>0.22259999811649323</v>
          </cell>
          <cell r="E184">
            <v>0.19130000472068787</v>
          </cell>
          <cell r="F184">
            <v>0.22280000150203705</v>
          </cell>
          <cell r="G184">
            <v>0.15332040190696716</v>
          </cell>
          <cell r="H184">
            <v>0.16439810395240784</v>
          </cell>
          <cell r="I184">
            <v>0.16570383310317993</v>
          </cell>
          <cell r="J184">
            <v>0.16860373318195343</v>
          </cell>
          <cell r="K184">
            <v>0.20253026485443115</v>
          </cell>
          <cell r="L184">
            <v>0.27056849002838135</v>
          </cell>
          <cell r="M184">
            <v>0.31781831383705139</v>
          </cell>
          <cell r="N184">
            <v>0.14990256726741791</v>
          </cell>
          <cell r="O184">
            <v>0.29820168018341064</v>
          </cell>
          <cell r="P184">
            <v>0.26852351427078247</v>
          </cell>
          <cell r="Q184">
            <v>0.28689116239547729</v>
          </cell>
          <cell r="R184">
            <v>0.26056858897209167</v>
          </cell>
          <cell r="S184">
            <v>0.2314477264881134</v>
          </cell>
          <cell r="T184">
            <v>0.35809999704360962</v>
          </cell>
          <cell r="U184">
            <v>0.37850001454353333</v>
          </cell>
          <cell r="V184">
            <v>0.52810001373291016</v>
          </cell>
        </row>
        <row r="185">
          <cell r="A185" t="str">
            <v>ERI</v>
          </cell>
          <cell r="B185" t="str">
            <v>eri.tran.congestion</v>
          </cell>
        </row>
        <row r="186">
          <cell r="A186" t="str">
            <v>ERI</v>
          </cell>
          <cell r="B186" t="str">
            <v>eri.tran.fatal_100000</v>
          </cell>
          <cell r="J186">
            <v>2.803236722946167</v>
          </cell>
        </row>
        <row r="187">
          <cell r="A187" t="str">
            <v>ERI</v>
          </cell>
          <cell r="B187" t="str">
            <v>eri.tran.p_super</v>
          </cell>
          <cell r="M187">
            <v>2.5399999618530273</v>
          </cell>
          <cell r="N187">
            <v>2.5399999618530273</v>
          </cell>
          <cell r="O187">
            <v>2.4900000095367432</v>
          </cell>
          <cell r="Q187">
            <v>3.3299999237060547</v>
          </cell>
          <cell r="S187">
            <v>2</v>
          </cell>
        </row>
        <row r="188">
          <cell r="A188" t="str">
            <v>ESP</v>
          </cell>
          <cell r="B188" t="str">
            <v>esp.tran.congestion</v>
          </cell>
          <cell r="K188">
            <v>33.495201110839844</v>
          </cell>
          <cell r="L188">
            <v>31.294399261474609</v>
          </cell>
          <cell r="M188">
            <v>30.088800430297852</v>
          </cell>
          <cell r="N188">
            <v>26.981599807739258</v>
          </cell>
          <cell r="O188">
            <v>24.366399765014648</v>
          </cell>
          <cell r="P188">
            <v>24.485599517822266</v>
          </cell>
          <cell r="Q188">
            <v>25.746000289916992</v>
          </cell>
          <cell r="R188">
            <v>26.517200469970703</v>
          </cell>
          <cell r="S188">
            <v>28.999198913574219</v>
          </cell>
          <cell r="T188">
            <v>27.1202392578125</v>
          </cell>
          <cell r="U188">
            <v>28.350040435791016</v>
          </cell>
          <cell r="V188">
            <v>29.294679641723633</v>
          </cell>
        </row>
        <row r="189">
          <cell r="A189" t="str">
            <v>ESP</v>
          </cell>
          <cell r="B189" t="str">
            <v>esp.tran.fatal_100000</v>
          </cell>
          <cell r="C189">
            <v>14.237870216369629</v>
          </cell>
          <cell r="D189">
            <v>13.505372047424316</v>
          </cell>
          <cell r="E189">
            <v>12.905620574951172</v>
          </cell>
          <cell r="F189">
            <v>12.797585487365723</v>
          </cell>
          <cell r="G189">
            <v>11.045644760131836</v>
          </cell>
          <cell r="H189">
            <v>8.8355579376220703</v>
          </cell>
          <cell r="I189">
            <v>9.2438011169433594</v>
          </cell>
          <cell r="J189">
            <v>8.4529523849487305</v>
          </cell>
          <cell r="K189">
            <v>6.7458610534667969</v>
          </cell>
          <cell r="L189">
            <v>5.8538126945495605</v>
          </cell>
          <cell r="M189">
            <v>5.3202342987060547</v>
          </cell>
          <cell r="N189">
            <v>4.4071054458618164</v>
          </cell>
          <cell r="O189">
            <v>4.0685815811157227</v>
          </cell>
          <cell r="P189">
            <v>3.6036002635955811</v>
          </cell>
          <cell r="Q189">
            <v>3.6316008567810059</v>
          </cell>
          <cell r="R189">
            <v>3.6365725994110107</v>
          </cell>
          <cell r="S189">
            <v>3.8938491344451904</v>
          </cell>
          <cell r="T189">
            <v>3.9276087284088135</v>
          </cell>
          <cell r="U189">
            <v>3.865272045135498</v>
          </cell>
        </row>
        <row r="190">
          <cell r="A190" t="str">
            <v>ESP</v>
          </cell>
          <cell r="B190" t="str">
            <v>esp.tran.p_super</v>
          </cell>
          <cell r="C190">
            <v>0.75551998615264893</v>
          </cell>
          <cell r="D190">
            <v>0.72339123487472534</v>
          </cell>
          <cell r="E190">
            <v>0.76839077472686768</v>
          </cell>
          <cell r="F190">
            <v>0.92341196537017822</v>
          </cell>
          <cell r="G190">
            <v>1.0803295373916626</v>
          </cell>
          <cell r="H190">
            <v>1.1847542524337769</v>
          </cell>
          <cell r="I190">
            <v>1.2808222770690918</v>
          </cell>
          <cell r="J190">
            <v>1.419898509979248</v>
          </cell>
          <cell r="K190">
            <v>1.6344767808914185</v>
          </cell>
          <cell r="L190">
            <v>1.4001760482788086</v>
          </cell>
          <cell r="M190">
            <v>1.5438042879104614</v>
          </cell>
          <cell r="N190">
            <v>1.8347716331481934</v>
          </cell>
          <cell r="O190">
            <v>1.8314017057418823</v>
          </cell>
          <cell r="P190">
            <v>1.8997217416763306</v>
          </cell>
          <cell r="Q190">
            <v>1.8475315570831299</v>
          </cell>
          <cell r="R190">
            <v>1.3623065948486328</v>
          </cell>
          <cell r="S190">
            <v>1.2725108861923218</v>
          </cell>
          <cell r="T190">
            <v>1.374974250793457</v>
          </cell>
          <cell r="U190">
            <v>1.5243490934371948</v>
          </cell>
          <cell r="V190">
            <v>1.4539999961853027</v>
          </cell>
        </row>
        <row r="191">
          <cell r="A191" t="str">
            <v>EST</v>
          </cell>
          <cell r="B191" t="str">
            <v>est.tran.congestion</v>
          </cell>
          <cell r="K191">
            <v>50.569999694824219</v>
          </cell>
          <cell r="L191">
            <v>40.630001068115234</v>
          </cell>
          <cell r="M191">
            <v>45.979999542236328</v>
          </cell>
          <cell r="N191">
            <v>45.450000762939453</v>
          </cell>
          <cell r="O191">
            <v>50.619998931884766</v>
          </cell>
          <cell r="P191">
            <v>49.939998626708984</v>
          </cell>
          <cell r="Q191">
            <v>47.540000915527344</v>
          </cell>
          <cell r="R191">
            <v>50.159999847412109</v>
          </cell>
          <cell r="S191">
            <v>54.209999084472656</v>
          </cell>
          <cell r="T191">
            <v>55.699001312255859</v>
          </cell>
          <cell r="U191">
            <v>58.410999298095703</v>
          </cell>
          <cell r="V191">
            <v>56.657001495361328</v>
          </cell>
        </row>
        <row r="192">
          <cell r="A192" t="str">
            <v>EST</v>
          </cell>
          <cell r="B192" t="str">
            <v>est.tran.fatal_100000</v>
          </cell>
          <cell r="C192">
            <v>14.602876663208008</v>
          </cell>
          <cell r="D192">
            <v>14.33598804473877</v>
          </cell>
          <cell r="E192">
            <v>16.167036056518555</v>
          </cell>
          <cell r="F192">
            <v>11.96451473236084</v>
          </cell>
          <cell r="G192">
            <v>12.476606369018555</v>
          </cell>
          <cell r="H192">
            <v>12.548209190368652</v>
          </cell>
          <cell r="I192">
            <v>15.146903038024902</v>
          </cell>
          <cell r="J192">
            <v>14.619446754455566</v>
          </cell>
          <cell r="K192">
            <v>9.8721847534179688</v>
          </cell>
          <cell r="L192">
            <v>7.4933590888977051</v>
          </cell>
          <cell r="M192">
            <v>5.9332695007324219</v>
          </cell>
          <cell r="N192">
            <v>7.6086359024047852</v>
          </cell>
          <cell r="O192">
            <v>6.5774750709533691</v>
          </cell>
          <cell r="P192">
            <v>6.1456894874572754</v>
          </cell>
          <cell r="Q192">
            <v>5.9336118698120117</v>
          </cell>
          <cell r="R192">
            <v>5.0934805870056152</v>
          </cell>
          <cell r="S192">
            <v>5.3959980010986328</v>
          </cell>
          <cell r="T192">
            <v>3.6435844898223877</v>
          </cell>
          <cell r="U192">
            <v>5.0723605155944824</v>
          </cell>
        </row>
        <row r="193">
          <cell r="A193" t="str">
            <v>EST</v>
          </cell>
          <cell r="B193" t="str">
            <v>est.tran.p_super</v>
          </cell>
          <cell r="C193">
            <v>6.8387999534606934</v>
          </cell>
          <cell r="D193">
            <v>7.1455998420715332</v>
          </cell>
          <cell r="E193">
            <v>7.641200065612793</v>
          </cell>
          <cell r="F193">
            <v>4.986299991607666</v>
          </cell>
          <cell r="G193">
            <v>0.88945436477661133</v>
          </cell>
          <cell r="H193">
            <v>0.98880875110626221</v>
          </cell>
          <cell r="I193">
            <v>1.0870647430419922</v>
          </cell>
          <cell r="J193">
            <v>1.205217719078064</v>
          </cell>
          <cell r="K193">
            <v>1.5378439426422119</v>
          </cell>
          <cell r="L193">
            <v>1.288438081741333</v>
          </cell>
          <cell r="M193">
            <v>1.4744812250137329</v>
          </cell>
          <cell r="N193">
            <v>1.7237856388092041</v>
          </cell>
          <cell r="O193">
            <v>1.749575138092041</v>
          </cell>
          <cell r="P193">
            <v>1.7405562400817871</v>
          </cell>
          <cell r="Q193">
            <v>1.6921013593673706</v>
          </cell>
          <cell r="R193">
            <v>1.2240432500839233</v>
          </cell>
          <cell r="S193">
            <v>1.1715418100357056</v>
          </cell>
          <cell r="T193">
            <v>1.3413751125335693</v>
          </cell>
          <cell r="U193">
            <v>1.555899977684021</v>
          </cell>
          <cell r="V193">
            <v>1.5031000375747681</v>
          </cell>
        </row>
        <row r="194">
          <cell r="A194" t="str">
            <v>ETH</v>
          </cell>
          <cell r="B194" t="str">
            <v>eth.tran.congestion</v>
          </cell>
        </row>
        <row r="195">
          <cell r="A195" t="str">
            <v>ETH</v>
          </cell>
          <cell r="B195" t="str">
            <v>eth.tran.fatal_100000</v>
          </cell>
          <cell r="C195">
            <v>1.9237505197525024</v>
          </cell>
          <cell r="D195">
            <v>2.2858173847198486</v>
          </cell>
          <cell r="E195">
            <v>2.3210029602050781</v>
          </cell>
          <cell r="I195">
            <v>3.2131805419921875</v>
          </cell>
          <cell r="J195">
            <v>3.1199507713317871</v>
          </cell>
          <cell r="K195">
            <v>2.6062448024749756</v>
          </cell>
          <cell r="P195">
            <v>3.5246341228485107</v>
          </cell>
        </row>
        <row r="196">
          <cell r="A196" t="str">
            <v>ETH</v>
          </cell>
          <cell r="B196" t="str">
            <v>eth.tran.p_super</v>
          </cell>
          <cell r="C196">
            <v>0.46000000834465027</v>
          </cell>
          <cell r="D196">
            <v>0.49000000953674316</v>
          </cell>
          <cell r="E196">
            <v>0.51999998092651367</v>
          </cell>
          <cell r="F196">
            <v>0.56000000238418579</v>
          </cell>
          <cell r="G196">
            <v>0.60000002384185791</v>
          </cell>
          <cell r="H196">
            <v>0.76499998569488525</v>
          </cell>
          <cell r="I196">
            <v>0.7910454273223877</v>
          </cell>
          <cell r="J196">
            <v>0.86672419309616089</v>
          </cell>
          <cell r="K196">
            <v>1.016187310218811</v>
          </cell>
          <cell r="L196">
            <v>0.74536657333374023</v>
          </cell>
          <cell r="M196">
            <v>0.94728779792785645</v>
          </cell>
          <cell r="N196">
            <v>1.2121119499206543</v>
          </cell>
          <cell r="O196">
            <v>1.1133570671081543</v>
          </cell>
          <cell r="P196">
            <v>1.0299446582794189</v>
          </cell>
          <cell r="Q196">
            <v>1.0431629419326782</v>
          </cell>
          <cell r="R196">
            <v>0.87061160802841187</v>
          </cell>
          <cell r="S196">
            <v>0.76950341463088989</v>
          </cell>
          <cell r="T196">
            <v>0.69035780429840088</v>
          </cell>
          <cell r="U196">
            <v>0.68000000715255737</v>
          </cell>
          <cell r="V196">
            <v>0.74000000953674316</v>
          </cell>
        </row>
        <row r="197">
          <cell r="A197" t="str">
            <v>FIN</v>
          </cell>
          <cell r="B197" t="str">
            <v>fin.tran.congestion</v>
          </cell>
          <cell r="K197">
            <v>32.60333251953125</v>
          </cell>
          <cell r="L197">
            <v>27.963333129882813</v>
          </cell>
          <cell r="M197">
            <v>33.200000762939453</v>
          </cell>
          <cell r="N197">
            <v>31.779998779296875</v>
          </cell>
          <cell r="O197">
            <v>31.380001068115234</v>
          </cell>
          <cell r="P197">
            <v>30.693332672119141</v>
          </cell>
          <cell r="Q197">
            <v>29.436666488647461</v>
          </cell>
          <cell r="R197">
            <v>30.876667022705078</v>
          </cell>
          <cell r="S197">
            <v>33.479999542236328</v>
          </cell>
          <cell r="T197">
            <v>31.101333618164063</v>
          </cell>
          <cell r="U197">
            <v>32.180999755859375</v>
          </cell>
          <cell r="V197">
            <v>31.2586669921875</v>
          </cell>
        </row>
        <row r="198">
          <cell r="A198" t="str">
            <v>FIN</v>
          </cell>
          <cell r="B198" t="str">
            <v>fin.tran.fatal_100000</v>
          </cell>
          <cell r="C198">
            <v>7.6503868103027344</v>
          </cell>
          <cell r="D198">
            <v>8.3461704254150391</v>
          </cell>
          <cell r="E198">
            <v>7.9798517227172852</v>
          </cell>
          <cell r="F198">
            <v>7.2702665328979492</v>
          </cell>
          <cell r="G198">
            <v>7.1726789474487305</v>
          </cell>
          <cell r="H198">
            <v>7.2244200706481934</v>
          </cell>
          <cell r="I198">
            <v>6.3802299499511719</v>
          </cell>
          <cell r="J198">
            <v>7.1851034164428711</v>
          </cell>
          <cell r="K198">
            <v>6.4741983413696289</v>
          </cell>
          <cell r="L198">
            <v>5.2258238792419434</v>
          </cell>
          <cell r="M198">
            <v>5.0714554786682129</v>
          </cell>
          <cell r="N198">
            <v>5.4191770553588867</v>
          </cell>
          <cell r="O198">
            <v>4.7100362777709961</v>
          </cell>
          <cell r="P198">
            <v>4.7435436248779297</v>
          </cell>
          <cell r="Q198">
            <v>4.1929779052734375</v>
          </cell>
          <cell r="R198">
            <v>4.92742919921875</v>
          </cell>
          <cell r="S198">
            <v>4.6949186325073242</v>
          </cell>
          <cell r="T198">
            <v>4.3208198547363281</v>
          </cell>
        </row>
        <row r="199">
          <cell r="A199" t="str">
            <v>FIN</v>
          </cell>
          <cell r="B199" t="str">
            <v>fin.tran.p_super</v>
          </cell>
          <cell r="C199">
            <v>1.0469417572021484</v>
          </cell>
          <cell r="D199">
            <v>0.99293875694274902</v>
          </cell>
          <cell r="E199">
            <v>1.0167636871337891</v>
          </cell>
          <cell r="F199">
            <v>1.2369339466094971</v>
          </cell>
          <cell r="G199">
            <v>1.4177402257919312</v>
          </cell>
          <cell r="H199">
            <v>1.5043470859527588</v>
          </cell>
          <cell r="I199">
            <v>1.6176429986953735</v>
          </cell>
          <cell r="J199">
            <v>1.7808190584182739</v>
          </cell>
          <cell r="K199">
            <v>2.098762035369873</v>
          </cell>
          <cell r="L199">
            <v>1.7915869951248169</v>
          </cell>
          <cell r="M199">
            <v>1.8929692506790161</v>
          </cell>
          <cell r="N199">
            <v>2.171271800994873</v>
          </cell>
          <cell r="O199">
            <v>2.1457424163818359</v>
          </cell>
          <cell r="P199">
            <v>2.1787559986114502</v>
          </cell>
          <cell r="Q199">
            <v>2.1332342624664307</v>
          </cell>
          <cell r="R199">
            <v>1.6242426633834839</v>
          </cell>
          <cell r="S199">
            <v>1.5275957584381104</v>
          </cell>
          <cell r="T199">
            <v>1.6525778770446777</v>
          </cell>
          <cell r="U199">
            <v>1.7805665731430054</v>
          </cell>
          <cell r="V199">
            <v>1.7108000516891479</v>
          </cell>
        </row>
        <row r="200">
          <cell r="A200" t="str">
            <v>FJI</v>
          </cell>
          <cell r="B200" t="str">
            <v>fji.tran.congestion</v>
          </cell>
        </row>
        <row r="201">
          <cell r="A201" t="str">
            <v>FJI</v>
          </cell>
          <cell r="B201" t="str">
            <v>fji.tran.fatal_100000</v>
          </cell>
          <cell r="G201">
            <v>9.5370845794677734</v>
          </cell>
          <cell r="H201">
            <v>9.2501983642578125</v>
          </cell>
          <cell r="I201">
            <v>10.750479698181152</v>
          </cell>
          <cell r="J201">
            <v>10.643513679504395</v>
          </cell>
          <cell r="K201">
            <v>7.8073153495788574</v>
          </cell>
          <cell r="L201">
            <v>6.0915822982788086</v>
          </cell>
          <cell r="M201">
            <v>12.793405532836914</v>
          </cell>
          <cell r="N201">
            <v>6.2539882659912109</v>
          </cell>
          <cell r="O201">
            <v>4.7395062446594238</v>
          </cell>
          <cell r="P201">
            <v>4.7365550994873047</v>
          </cell>
        </row>
        <row r="202">
          <cell r="A202" t="str">
            <v>FJI</v>
          </cell>
          <cell r="B202" t="str">
            <v>fji.tran.p_super</v>
          </cell>
          <cell r="C202">
            <v>0.46410000324249268</v>
          </cell>
          <cell r="D202">
            <v>0.51969999074935913</v>
          </cell>
          <cell r="E202">
            <v>0.5820000171661377</v>
          </cell>
          <cell r="F202">
            <v>0.65179997682571411</v>
          </cell>
          <cell r="G202">
            <v>0.73000001907348633</v>
          </cell>
          <cell r="H202">
            <v>0.83499997854232788</v>
          </cell>
          <cell r="I202">
            <v>0.93999999761581421</v>
          </cell>
          <cell r="J202">
            <v>1.0449999570846558</v>
          </cell>
          <cell r="K202">
            <v>1.1499999761581421</v>
          </cell>
          <cell r="N202">
            <v>1.3531136512756348</v>
          </cell>
          <cell r="O202">
            <v>1.4048675298690796</v>
          </cell>
          <cell r="P202">
            <v>1.3665251731872559</v>
          </cell>
          <cell r="Q202">
            <v>1.355751633644104</v>
          </cell>
          <cell r="R202">
            <v>1.016653299331665</v>
          </cell>
          <cell r="S202">
            <v>0.82596057653427124</v>
          </cell>
        </row>
        <row r="203">
          <cell r="A203" t="str">
            <v>FRA</v>
          </cell>
          <cell r="B203" t="str">
            <v>fra.tran.congestion</v>
          </cell>
          <cell r="K203">
            <v>37.597599029541016</v>
          </cell>
          <cell r="L203">
            <v>39.29840087890625</v>
          </cell>
          <cell r="M203">
            <v>42.356399536132813</v>
          </cell>
          <cell r="N203">
            <v>42.139999389648438</v>
          </cell>
          <cell r="O203">
            <v>42.158802032470703</v>
          </cell>
          <cell r="P203">
            <v>42.522800445556641</v>
          </cell>
          <cell r="Q203">
            <v>43.200801849365234</v>
          </cell>
          <cell r="R203">
            <v>41.263198852539063</v>
          </cell>
          <cell r="S203">
            <v>44.920799255371094</v>
          </cell>
          <cell r="T203">
            <v>49.416961669921875</v>
          </cell>
          <cell r="U203">
            <v>49.734359741210938</v>
          </cell>
          <cell r="V203">
            <v>51.286041259765625</v>
          </cell>
        </row>
        <row r="204">
          <cell r="A204" t="str">
            <v>FRA</v>
          </cell>
          <cell r="B204" t="str">
            <v>fra.tran.fatal_100000</v>
          </cell>
          <cell r="C204">
            <v>12.383337020874023</v>
          </cell>
          <cell r="D204">
            <v>12.582013130187988</v>
          </cell>
          <cell r="E204">
            <v>12.385675430297852</v>
          </cell>
          <cell r="F204">
            <v>9.7357397079467773</v>
          </cell>
          <cell r="G204">
            <v>8.8190879821777344</v>
          </cell>
          <cell r="H204">
            <v>8.4173069000244141</v>
          </cell>
          <cell r="I204">
            <v>7.4000282287597656</v>
          </cell>
          <cell r="J204">
            <v>7.2169203758239746</v>
          </cell>
          <cell r="K204">
            <v>6.6407785415649414</v>
          </cell>
          <cell r="L204">
            <v>6.6036090850830078</v>
          </cell>
          <cell r="M204">
            <v>6.1389403343200684</v>
          </cell>
          <cell r="N204">
            <v>6.0649394989013672</v>
          </cell>
          <cell r="O204">
            <v>5.5635251998901367</v>
          </cell>
          <cell r="P204">
            <v>4.9516134262084961</v>
          </cell>
          <cell r="Q204">
            <v>5.1028332710266113</v>
          </cell>
          <cell r="R204">
            <v>5.1972141265869141</v>
          </cell>
          <cell r="S204">
            <v>5.200437068939209</v>
          </cell>
          <cell r="T204">
            <v>5.1506657600402832</v>
          </cell>
          <cell r="U204">
            <v>4.8456988334655762</v>
          </cell>
        </row>
        <row r="205">
          <cell r="A205" t="str">
            <v>FRA</v>
          </cell>
          <cell r="B205" t="str">
            <v>fra.tran.p_super</v>
          </cell>
          <cell r="C205">
            <v>1.0060960054397583</v>
          </cell>
          <cell r="D205">
            <v>0.92826724052429199</v>
          </cell>
          <cell r="E205">
            <v>0.95877945423126221</v>
          </cell>
          <cell r="F205">
            <v>1.1497697830200195</v>
          </cell>
          <cell r="G205">
            <v>1.3189514875411987</v>
          </cell>
          <cell r="H205">
            <v>1.4427077770233154</v>
          </cell>
          <cell r="I205">
            <v>1.5528559684753418</v>
          </cell>
          <cell r="J205">
            <v>1.7464549541473389</v>
          </cell>
          <cell r="K205">
            <v>2.0002584457397461</v>
          </cell>
          <cell r="L205">
            <v>1.683709979057312</v>
          </cell>
          <cell r="M205">
            <v>1.7831227779388428</v>
          </cell>
          <cell r="N205">
            <v>2.0863549709320068</v>
          </cell>
          <cell r="O205">
            <v>2.0133843421936035</v>
          </cell>
          <cell r="P205">
            <v>2.0401477813720703</v>
          </cell>
          <cell r="Q205">
            <v>1.9803683757781982</v>
          </cell>
          <cell r="R205">
            <v>1.5009347200393677</v>
          </cell>
          <cell r="S205">
            <v>1.4403373003005981</v>
          </cell>
          <cell r="T205">
            <v>1.5542736053466797</v>
          </cell>
          <cell r="U205">
            <v>1.7764573097229004</v>
          </cell>
          <cell r="V205">
            <v>1.6864999532699585</v>
          </cell>
        </row>
        <row r="206">
          <cell r="A206" t="str">
            <v>FRO</v>
          </cell>
          <cell r="B206" t="str">
            <v>fro.tran.congestion</v>
          </cell>
        </row>
        <row r="207">
          <cell r="A207" t="str">
            <v>FRO</v>
          </cell>
          <cell r="B207" t="str">
            <v>fro.tran.fatal_100000</v>
          </cell>
          <cell r="H207">
            <v>10.477348327636719</v>
          </cell>
          <cell r="M207">
            <v>2.0914375782012939</v>
          </cell>
          <cell r="Q207">
            <v>8.3402833938598633</v>
          </cell>
          <cell r="S207">
            <v>6.2275547981262207</v>
          </cell>
        </row>
        <row r="208">
          <cell r="A208" t="str">
            <v>FRO</v>
          </cell>
          <cell r="B208" t="str">
            <v>fro.tran.p_super</v>
          </cell>
        </row>
        <row r="209">
          <cell r="A209" t="str">
            <v>FSM</v>
          </cell>
          <cell r="B209" t="str">
            <v>fsm.tran.congestion</v>
          </cell>
        </row>
        <row r="210">
          <cell r="A210" t="str">
            <v>FSM</v>
          </cell>
          <cell r="B210" t="str">
            <v>fsm.tran.fatal_100000</v>
          </cell>
          <cell r="J210">
            <v>1.9149017333984375</v>
          </cell>
          <cell r="P210">
            <v>1.8881105184555054</v>
          </cell>
        </row>
        <row r="211">
          <cell r="A211" t="str">
            <v>FSM</v>
          </cell>
          <cell r="B211" t="str">
            <v>fsm.tran.p_super</v>
          </cell>
        </row>
        <row r="212">
          <cell r="A212" t="str">
            <v>GAB</v>
          </cell>
          <cell r="B212" t="str">
            <v>gab.tran.congestion</v>
          </cell>
        </row>
        <row r="213">
          <cell r="A213" t="str">
            <v>GAB</v>
          </cell>
          <cell r="B213" t="str">
            <v>gab.tran.fatal_100000</v>
          </cell>
          <cell r="C213">
            <v>23.852941513061523</v>
          </cell>
          <cell r="M213">
            <v>15.515903472900391</v>
          </cell>
          <cell r="P213">
            <v>2.4765129089355469</v>
          </cell>
        </row>
        <row r="214">
          <cell r="A214" t="str">
            <v>GAB</v>
          </cell>
          <cell r="B214" t="str">
            <v>gab.tran.p_super</v>
          </cell>
          <cell r="C214">
            <v>0.52999997138977051</v>
          </cell>
          <cell r="D214">
            <v>0.61000001430511475</v>
          </cell>
          <cell r="E214">
            <v>0.68999999761581421</v>
          </cell>
          <cell r="F214">
            <v>0.79500001668930054</v>
          </cell>
          <cell r="G214">
            <v>0.89999997615814209</v>
          </cell>
          <cell r="H214">
            <v>0.83499997854232788</v>
          </cell>
          <cell r="I214">
            <v>0.76999998092651367</v>
          </cell>
          <cell r="J214">
            <v>1.2422000169754028</v>
          </cell>
          <cell r="K214">
            <v>1.3280999660491943</v>
          </cell>
          <cell r="L214">
            <v>1.1359686851501465</v>
          </cell>
          <cell r="M214">
            <v>1.0836269855499268</v>
          </cell>
          <cell r="N214">
            <v>0.99695807695388794</v>
          </cell>
          <cell r="O214">
            <v>0.98477566242218018</v>
          </cell>
          <cell r="P214">
            <v>1.0824568271636963</v>
          </cell>
          <cell r="Q214">
            <v>1.0850363969802856</v>
          </cell>
          <cell r="R214">
            <v>0.90992444753646851</v>
          </cell>
          <cell r="S214">
            <v>0.92185354232788086</v>
          </cell>
          <cell r="T214">
            <v>1.0109000205993652</v>
          </cell>
          <cell r="U214">
            <v>1.1171091794967651</v>
          </cell>
          <cell r="V214">
            <v>1.0915000438690186</v>
          </cell>
        </row>
        <row r="215">
          <cell r="A215" t="str">
            <v>GBR</v>
          </cell>
          <cell r="B215" t="str">
            <v>gbr.tran.congestion</v>
          </cell>
          <cell r="K215">
            <v>49.192001342773438</v>
          </cell>
          <cell r="L215">
            <v>46.949600219726563</v>
          </cell>
          <cell r="M215">
            <v>48.035598754882813</v>
          </cell>
          <cell r="N215">
            <v>44.321601867675781</v>
          </cell>
          <cell r="O215">
            <v>46.173198699951172</v>
          </cell>
          <cell r="P215">
            <v>48.649200439453125</v>
          </cell>
          <cell r="Q215">
            <v>52.445198059082031</v>
          </cell>
          <cell r="R215">
            <v>54.995998382568359</v>
          </cell>
          <cell r="S215">
            <v>56.198799133300781</v>
          </cell>
          <cell r="T215">
            <v>55.916038513183594</v>
          </cell>
          <cell r="U215">
            <v>56.987239837646484</v>
          </cell>
          <cell r="V215">
            <v>57.632198333740234</v>
          </cell>
        </row>
        <row r="216">
          <cell r="A216" t="str">
            <v>GBR</v>
          </cell>
          <cell r="B216" t="str">
            <v>gbr.tran.fatal_100000</v>
          </cell>
          <cell r="C216">
            <v>6.0788712501525879</v>
          </cell>
          <cell r="D216">
            <v>6.085960865020752</v>
          </cell>
          <cell r="E216">
            <v>6.0316171646118164</v>
          </cell>
          <cell r="F216">
            <v>5.8812112808227539</v>
          </cell>
          <cell r="G216">
            <v>5.3694157600402832</v>
          </cell>
          <cell r="H216">
            <v>5.299562931060791</v>
          </cell>
          <cell r="I216">
            <v>5.2130908966064453</v>
          </cell>
          <cell r="J216">
            <v>4.804112434387207</v>
          </cell>
          <cell r="K216">
            <v>4.1063313484191895</v>
          </cell>
          <cell r="L216">
            <v>3.5679721832275391</v>
          </cell>
          <cell r="M216">
            <v>2.9474384784698486</v>
          </cell>
          <cell r="N216">
            <v>3.0051097869873047</v>
          </cell>
          <cell r="O216">
            <v>2.7535192966461182</v>
          </cell>
          <cell r="P216">
            <v>2.671210765838623</v>
          </cell>
          <cell r="Q216">
            <v>2.7471184730529785</v>
          </cell>
          <cell r="R216">
            <v>2.6562724113464355</v>
          </cell>
          <cell r="S216">
            <v>2.7318921089172363</v>
          </cell>
          <cell r="T216">
            <v>2.8096156120300293</v>
          </cell>
          <cell r="U216">
            <v>2.8079836368560791</v>
          </cell>
        </row>
        <row r="217">
          <cell r="A217" t="str">
            <v>GBR</v>
          </cell>
          <cell r="B217" t="str">
            <v>gbr.tran.p_super</v>
          </cell>
          <cell r="C217">
            <v>1.2108669281005859</v>
          </cell>
          <cell r="D217">
            <v>1.0910627841949463</v>
          </cell>
          <cell r="E217">
            <v>1.1013097763061523</v>
          </cell>
          <cell r="F217">
            <v>1.2424285411834717</v>
          </cell>
          <cell r="G217">
            <v>1.4703621864318848</v>
          </cell>
          <cell r="H217">
            <v>1.5757114887237549</v>
          </cell>
          <cell r="I217">
            <v>1.6818015575408936</v>
          </cell>
          <cell r="J217">
            <v>1.8883917331695557</v>
          </cell>
          <cell r="K217">
            <v>1.9903019666671753</v>
          </cell>
          <cell r="L217">
            <v>1.5590763092041016</v>
          </cell>
          <cell r="M217">
            <v>1.8066092729568481</v>
          </cell>
          <cell r="N217">
            <v>2.1379086971282959</v>
          </cell>
          <cell r="O217">
            <v>2.1464221477508545</v>
          </cell>
          <cell r="P217">
            <v>2.1000528335571289</v>
          </cell>
          <cell r="Q217">
            <v>2.1037564277648926</v>
          </cell>
          <cell r="R217">
            <v>1.6980793476104736</v>
          </cell>
          <cell r="S217">
            <v>1.473025918006897</v>
          </cell>
          <cell r="T217">
            <v>1.5144762992858887</v>
          </cell>
          <cell r="U217">
            <v>1.6695345640182495</v>
          </cell>
          <cell r="V217">
            <v>1.5901000499725342</v>
          </cell>
        </row>
        <row r="218">
          <cell r="A218" t="str">
            <v>GEO</v>
          </cell>
          <cell r="B218" t="str">
            <v>geo.tran.congestion</v>
          </cell>
        </row>
        <row r="219">
          <cell r="A219" t="str">
            <v>GEO</v>
          </cell>
          <cell r="B219" t="str">
            <v>geo.tran.fatal_100000</v>
          </cell>
          <cell r="C219">
            <v>12.26352596282959</v>
          </cell>
          <cell r="D219">
            <v>13.900053977966309</v>
          </cell>
          <cell r="E219">
            <v>12.944528579711914</v>
          </cell>
          <cell r="F219">
            <v>14.474651336669922</v>
          </cell>
          <cell r="G219">
            <v>16.219629287719727</v>
          </cell>
          <cell r="H219">
            <v>14.88801097869873</v>
          </cell>
          <cell r="I219">
            <v>17.395351409912109</v>
          </cell>
          <cell r="J219">
            <v>19.092483520507813</v>
          </cell>
          <cell r="K219">
            <v>22.528556823730469</v>
          </cell>
          <cell r="L219">
            <v>19.426286697387695</v>
          </cell>
          <cell r="M219">
            <v>18.089653015136719</v>
          </cell>
          <cell r="N219">
            <v>14.002615928649902</v>
          </cell>
          <cell r="O219">
            <v>16.224737167358398</v>
          </cell>
          <cell r="P219">
            <v>13.825871467590332</v>
          </cell>
          <cell r="Q219">
            <v>13.738723754882813</v>
          </cell>
          <cell r="R219">
            <v>16.159875869750977</v>
          </cell>
          <cell r="S219">
            <v>15.586833953857422</v>
          </cell>
          <cell r="T219">
            <v>13.868010520935059</v>
          </cell>
          <cell r="U219">
            <v>12.302331924438477</v>
          </cell>
        </row>
        <row r="220">
          <cell r="A220" t="str">
            <v>GEO</v>
          </cell>
          <cell r="B220" t="str">
            <v>geo.tran.p_super</v>
          </cell>
          <cell r="C220">
            <v>0.46990001201629639</v>
          </cell>
          <cell r="D220">
            <v>0.4749000072479248</v>
          </cell>
          <cell r="E220">
            <v>0.47999998927116394</v>
          </cell>
          <cell r="F220">
            <v>0.60500001907348633</v>
          </cell>
          <cell r="G220">
            <v>0.73000001907348633</v>
          </cell>
          <cell r="H220">
            <v>0.79500001668930054</v>
          </cell>
          <cell r="I220">
            <v>0.86000001430511475</v>
          </cell>
          <cell r="J220">
            <v>0.97500002384185791</v>
          </cell>
          <cell r="K220">
            <v>1.0900000333786011</v>
          </cell>
          <cell r="L220">
            <v>0.81068658828735352</v>
          </cell>
          <cell r="M220">
            <v>0.99893468618392944</v>
          </cell>
          <cell r="N220">
            <v>1.2453677654266357</v>
          </cell>
          <cell r="O220">
            <v>1.3320631980895996</v>
          </cell>
          <cell r="P220">
            <v>1.2451786994934082</v>
          </cell>
          <cell r="Q220">
            <v>1.1963964700698853</v>
          </cell>
          <cell r="R220">
            <v>0.81727218627929688</v>
          </cell>
          <cell r="S220">
            <v>0.6308133602142334</v>
          </cell>
          <cell r="T220">
            <v>0.80889934301376343</v>
          </cell>
          <cell r="U220">
            <v>0.8683626651763916</v>
          </cell>
        </row>
        <row r="221">
          <cell r="A221" t="str">
            <v>GHA</v>
          </cell>
          <cell r="B221" t="str">
            <v>gha.tran.congestion</v>
          </cell>
        </row>
        <row r="222">
          <cell r="A222" t="str">
            <v>GHA</v>
          </cell>
          <cell r="B222" t="str">
            <v>gha.tran.fatal_100000</v>
          </cell>
          <cell r="C222">
            <v>6.0117673873901367</v>
          </cell>
          <cell r="D222">
            <v>6.2864022254943848</v>
          </cell>
          <cell r="E222">
            <v>8.2236919403076172</v>
          </cell>
          <cell r="F222">
            <v>8.2793979644775391</v>
          </cell>
          <cell r="G222">
            <v>10.271562576293945</v>
          </cell>
          <cell r="H222">
            <v>8.1779937744140625</v>
          </cell>
          <cell r="I222">
            <v>8.2934684753417969</v>
          </cell>
          <cell r="J222">
            <v>8.8965549468994141</v>
          </cell>
          <cell r="K222">
            <v>8.2244710922241211</v>
          </cell>
          <cell r="L222">
            <v>9.2549152374267578</v>
          </cell>
          <cell r="N222">
            <v>8.6616716384887695</v>
          </cell>
          <cell r="O222">
            <v>8.6165618896484375</v>
          </cell>
          <cell r="P222">
            <v>7.1332888603210449</v>
          </cell>
        </row>
        <row r="223">
          <cell r="A223" t="str">
            <v>GHA</v>
          </cell>
          <cell r="B223" t="str">
            <v>gha.tran.p_super</v>
          </cell>
          <cell r="C223">
            <v>0.26413196325302124</v>
          </cell>
          <cell r="D223">
            <v>0.31471821665763855</v>
          </cell>
          <cell r="E223">
            <v>0.29483669996261597</v>
          </cell>
          <cell r="F223">
            <v>0.51252281665802002</v>
          </cell>
          <cell r="G223">
            <v>0.49387392401695251</v>
          </cell>
          <cell r="H223">
            <v>0.72902029752731323</v>
          </cell>
          <cell r="I223">
            <v>0.88547253608703613</v>
          </cell>
          <cell r="J223">
            <v>0.95802479982376099</v>
          </cell>
          <cell r="K223">
            <v>1.060244083404541</v>
          </cell>
          <cell r="L223">
            <v>0.70206189155578613</v>
          </cell>
          <cell r="M223">
            <v>0.37794429063796997</v>
          </cell>
          <cell r="N223">
            <v>0.35857078433036804</v>
          </cell>
          <cell r="O223">
            <v>0.30572202801704407</v>
          </cell>
          <cell r="P223">
            <v>0.37326911091804504</v>
          </cell>
          <cell r="Q223">
            <v>0.4816652238368988</v>
          </cell>
          <cell r="R223">
            <v>0.67106831073760986</v>
          </cell>
          <cell r="S223">
            <v>0.92000001668930054</v>
          </cell>
          <cell r="T223">
            <v>0.98720002174377441</v>
          </cell>
          <cell r="U223">
            <v>1.1799999475479126</v>
          </cell>
        </row>
        <row r="224">
          <cell r="A224" t="str">
            <v>GIB</v>
          </cell>
          <cell r="B224" t="str">
            <v>gib.tran.congestion</v>
          </cell>
        </row>
        <row r="225">
          <cell r="A225" t="str">
            <v>GIB</v>
          </cell>
          <cell r="B225" t="str">
            <v>gib.tran.fatal_100000</v>
          </cell>
        </row>
        <row r="226">
          <cell r="A226" t="str">
            <v>GIB</v>
          </cell>
          <cell r="B226" t="str">
            <v>gib.tran.p_super</v>
          </cell>
        </row>
        <row r="227">
          <cell r="A227" t="str">
            <v>GIN</v>
          </cell>
          <cell r="B227" t="str">
            <v>gin.tran.congestion</v>
          </cell>
        </row>
        <row r="228">
          <cell r="A228" t="str">
            <v>GIN</v>
          </cell>
          <cell r="B228" t="str">
            <v>gin.tran.fatal_100000</v>
          </cell>
          <cell r="E228">
            <v>1.1180895566940308</v>
          </cell>
          <cell r="F228">
            <v>1.0053589344024658</v>
          </cell>
          <cell r="G228">
            <v>1.2547974586486816</v>
          </cell>
          <cell r="H228">
            <v>0.97699332237243652</v>
          </cell>
          <cell r="I228">
            <v>0.91324937343597412</v>
          </cell>
          <cell r="J228">
            <v>0.81948596239089966</v>
          </cell>
          <cell r="K228">
            <v>0.89333462715148926</v>
          </cell>
          <cell r="N228">
            <v>1.2187548875808716</v>
          </cell>
          <cell r="O228">
            <v>0.92940038442611694</v>
          </cell>
          <cell r="P228">
            <v>1.1842674016952515</v>
          </cell>
          <cell r="Q228">
            <v>1.0851067304611206</v>
          </cell>
        </row>
        <row r="229">
          <cell r="A229" t="str">
            <v>GIN</v>
          </cell>
          <cell r="B229" t="str">
            <v>gin.tran.p_super</v>
          </cell>
          <cell r="C229">
            <v>0.68160730600357056</v>
          </cell>
          <cell r="D229">
            <v>0.68817293643951416</v>
          </cell>
          <cell r="E229">
            <v>0.63263928890228271</v>
          </cell>
          <cell r="F229">
            <v>0.75146883726119995</v>
          </cell>
          <cell r="G229">
            <v>0.83719074726104736</v>
          </cell>
          <cell r="H229">
            <v>0.92331761121749878</v>
          </cell>
          <cell r="I229">
            <v>0.96199160814285278</v>
          </cell>
          <cell r="J229">
            <v>1.0533355474472046</v>
          </cell>
          <cell r="K229">
            <v>1.3181183338165283</v>
          </cell>
          <cell r="L229">
            <v>0.94801110029220581</v>
          </cell>
          <cell r="M229">
            <v>1.0825405120849609</v>
          </cell>
          <cell r="N229">
            <v>1.200242280960083</v>
          </cell>
          <cell r="O229">
            <v>1.3599162101745605</v>
          </cell>
          <cell r="P229">
            <v>1.3752946853637695</v>
          </cell>
          <cell r="Q229">
            <v>1.4197791814804077</v>
          </cell>
          <cell r="R229">
            <v>1.1040854454040527</v>
          </cell>
          <cell r="S229">
            <v>0.89318060874938965</v>
          </cell>
          <cell r="T229">
            <v>0.87825495004653931</v>
          </cell>
          <cell r="U229">
            <v>0.86357736587524414</v>
          </cell>
        </row>
        <row r="230">
          <cell r="A230" t="str">
            <v>GMB</v>
          </cell>
          <cell r="B230" t="str">
            <v>gmb.tran.congestion</v>
          </cell>
        </row>
        <row r="231">
          <cell r="A231" t="str">
            <v>GMB</v>
          </cell>
          <cell r="B231" t="str">
            <v>gmb.tran.fatal_100000</v>
          </cell>
          <cell r="J231">
            <v>3.4149506092071533</v>
          </cell>
          <cell r="N231">
            <v>6.7635312080383301</v>
          </cell>
          <cell r="O231">
            <v>4.1469578742980957</v>
          </cell>
          <cell r="P231">
            <v>6.6710429191589355</v>
          </cell>
          <cell r="Q231">
            <v>6.1757612228393555</v>
          </cell>
          <cell r="R231">
            <v>6.0406737327575684</v>
          </cell>
          <cell r="S231">
            <v>6.4677062034606934</v>
          </cell>
        </row>
        <row r="232">
          <cell r="A232" t="str">
            <v>GMB</v>
          </cell>
          <cell r="B232" t="str">
            <v>gmb.tran.p_super</v>
          </cell>
          <cell r="C232">
            <v>0.63999998569488525</v>
          </cell>
          <cell r="D232">
            <v>0.55000001192092896</v>
          </cell>
          <cell r="E232">
            <v>0.46000000834465027</v>
          </cell>
          <cell r="F232">
            <v>0.60500001907348633</v>
          </cell>
          <cell r="G232">
            <v>0.75</v>
          </cell>
          <cell r="H232">
            <v>0.91500002145767212</v>
          </cell>
          <cell r="I232">
            <v>1.0800000429153442</v>
          </cell>
          <cell r="J232">
            <v>0.93500000238418579</v>
          </cell>
          <cell r="K232">
            <v>0.79000002145767212</v>
          </cell>
          <cell r="M232">
            <v>1.3575512170791626</v>
          </cell>
          <cell r="N232">
            <v>1.392864465713501</v>
          </cell>
          <cell r="O232">
            <v>1.4459680318832397</v>
          </cell>
          <cell r="P232">
            <v>1.5045969486236572</v>
          </cell>
          <cell r="Q232">
            <v>1.3983254432678223</v>
          </cell>
          <cell r="R232">
            <v>1.3752537965774536</v>
          </cell>
          <cell r="S232">
            <v>1.1393510103225708</v>
          </cell>
          <cell r="T232">
            <v>1.0144743919372559</v>
          </cell>
          <cell r="U232">
            <v>1.0376094579696655</v>
          </cell>
        </row>
        <row r="233">
          <cell r="A233" t="str">
            <v>GNB</v>
          </cell>
          <cell r="B233" t="str">
            <v>gnb.tran.congestion</v>
          </cell>
        </row>
        <row r="234">
          <cell r="A234" t="str">
            <v>GNB</v>
          </cell>
          <cell r="B234" t="str">
            <v>gnb.tran.fatal_100000</v>
          </cell>
          <cell r="J234">
            <v>8.2888021469116211</v>
          </cell>
          <cell r="K234">
            <v>8.7080564498901367</v>
          </cell>
          <cell r="L234">
            <v>6.9410700798034668</v>
          </cell>
          <cell r="M234">
            <v>13.069757461547852</v>
          </cell>
          <cell r="N234">
            <v>6.2700376510620117</v>
          </cell>
          <cell r="O234">
            <v>4.2991218566894531</v>
          </cell>
          <cell r="P234">
            <v>5.8243346214294434</v>
          </cell>
          <cell r="Q234">
            <v>5.4359416961669922</v>
          </cell>
        </row>
        <row r="235">
          <cell r="A235" t="str">
            <v>GNB</v>
          </cell>
          <cell r="B235" t="str">
            <v>gnb.tran.p_super</v>
          </cell>
          <cell r="I235">
            <v>1.3704583644866943</v>
          </cell>
          <cell r="J235">
            <v>1.4623991250991821</v>
          </cell>
          <cell r="K235">
            <v>1.5467283725738525</v>
          </cell>
          <cell r="L235">
            <v>1.2527146339416504</v>
          </cell>
          <cell r="M235">
            <v>1.3192678689956665</v>
          </cell>
          <cell r="N235">
            <v>1.6004331111907959</v>
          </cell>
          <cell r="O235">
            <v>1.5505592823028564</v>
          </cell>
          <cell r="P235">
            <v>1.4808205366134644</v>
          </cell>
          <cell r="Q235">
            <v>1.400687575340271</v>
          </cell>
          <cell r="R235">
            <v>1.0907303094863892</v>
          </cell>
          <cell r="S235">
            <v>1.0150620937347412</v>
          </cell>
          <cell r="T235">
            <v>1.0582537651062012</v>
          </cell>
          <cell r="U235">
            <v>1.0861184597015381</v>
          </cell>
        </row>
        <row r="236">
          <cell r="A236" t="str">
            <v>GNQ</v>
          </cell>
          <cell r="B236" t="str">
            <v>gnq.tran.congestion</v>
          </cell>
        </row>
        <row r="237">
          <cell r="A237" t="str">
            <v>GNQ</v>
          </cell>
          <cell r="B237" t="str">
            <v>gnq.tran.fatal_100000</v>
          </cell>
        </row>
        <row r="238">
          <cell r="A238" t="str">
            <v>GNQ</v>
          </cell>
          <cell r="B238" t="str">
            <v>gnq.tran.p_super</v>
          </cell>
          <cell r="M238">
            <v>0.97777140140533447</v>
          </cell>
          <cell r="N238">
            <v>0.96229475736618042</v>
          </cell>
          <cell r="O238">
            <v>0.94681817293167114</v>
          </cell>
          <cell r="Q238">
            <v>0.92480319738388062</v>
          </cell>
          <cell r="R238">
            <v>0.77915191650390625</v>
          </cell>
          <cell r="S238">
            <v>0.77401971817016602</v>
          </cell>
          <cell r="T238">
            <v>0.79183787107467651</v>
          </cell>
          <cell r="U238">
            <v>0.82702118158340454</v>
          </cell>
        </row>
        <row r="239">
          <cell r="A239" t="str">
            <v>GRC</v>
          </cell>
          <cell r="B239" t="str">
            <v>grc.tran.congestion</v>
          </cell>
          <cell r="K239">
            <v>58.400001525878906</v>
          </cell>
          <cell r="L239">
            <v>54.395000457763672</v>
          </cell>
          <cell r="M239">
            <v>51.465000152587891</v>
          </cell>
          <cell r="N239">
            <v>44.119998931884766</v>
          </cell>
          <cell r="O239">
            <v>39.590000152587891</v>
          </cell>
          <cell r="P239">
            <v>37.704998016357422</v>
          </cell>
          <cell r="Q239">
            <v>40.56500244140625</v>
          </cell>
          <cell r="R239">
            <v>41.540000915527344</v>
          </cell>
          <cell r="S239">
            <v>44.979999542236328</v>
          </cell>
          <cell r="T239">
            <v>50.785499572753906</v>
          </cell>
          <cell r="U239">
            <v>51.817001342773438</v>
          </cell>
          <cell r="V239">
            <v>57.638500213623047</v>
          </cell>
        </row>
        <row r="240">
          <cell r="A240" t="str">
            <v>GRC</v>
          </cell>
          <cell r="B240" t="str">
            <v>grc.tran.fatal_100000</v>
          </cell>
          <cell r="C240">
            <v>19.322942733764648</v>
          </cell>
          <cell r="D240">
            <v>17.307836532592773</v>
          </cell>
          <cell r="E240">
            <v>15.171497344970703</v>
          </cell>
          <cell r="F240">
            <v>14.686948776245117</v>
          </cell>
          <cell r="G240">
            <v>15.243984222412109</v>
          </cell>
          <cell r="H240">
            <v>15.090129852294922</v>
          </cell>
          <cell r="I240">
            <v>15.03580379486084</v>
          </cell>
          <cell r="J240">
            <v>14.590251922607422</v>
          </cell>
          <cell r="K240">
            <v>14.018977165222168</v>
          </cell>
          <cell r="L240">
            <v>13.108830451965332</v>
          </cell>
          <cell r="M240">
            <v>11.311585426330566</v>
          </cell>
          <cell r="N240">
            <v>10.274744033813477</v>
          </cell>
          <cell r="O240">
            <v>8.9452152252197266</v>
          </cell>
          <cell r="P240">
            <v>8.0162620544433594</v>
          </cell>
          <cell r="Q240">
            <v>7.2986583709716797</v>
          </cell>
          <cell r="R240">
            <v>7.3284220695495605</v>
          </cell>
          <cell r="S240">
            <v>7.6466426849365234</v>
          </cell>
          <cell r="T240">
            <v>6.7970414161682129</v>
          </cell>
        </row>
        <row r="241">
          <cell r="A241" t="str">
            <v>GRC</v>
          </cell>
          <cell r="B241" t="str">
            <v>grc.tran.p_super</v>
          </cell>
          <cell r="C241">
            <v>0.72031152248382568</v>
          </cell>
          <cell r="D241">
            <v>0.67508876323699951</v>
          </cell>
          <cell r="E241">
            <v>0.69420921802520752</v>
          </cell>
          <cell r="F241">
            <v>0.83619403839111328</v>
          </cell>
          <cell r="G241">
            <v>1.0086414813995361</v>
          </cell>
          <cell r="H241">
            <v>1.0950875282287598</v>
          </cell>
          <cell r="I241">
            <v>1.2159440517425537</v>
          </cell>
          <cell r="J241">
            <v>1.3902515172958374</v>
          </cell>
          <cell r="K241">
            <v>1.6396039724349976</v>
          </cell>
          <cell r="L241">
            <v>1.4027484655380249</v>
          </cell>
          <cell r="M241">
            <v>1.8939470052719116</v>
          </cell>
          <cell r="N241">
            <v>2.3199417591094971</v>
          </cell>
          <cell r="O241">
            <v>2.2489216327667236</v>
          </cell>
          <cell r="P241">
            <v>2.2460219860076904</v>
          </cell>
          <cell r="Q241">
            <v>2.1938910484313965</v>
          </cell>
          <cell r="R241">
            <v>1.6384693384170532</v>
          </cell>
          <cell r="S241">
            <v>1.5423575639724731</v>
          </cell>
          <cell r="T241">
            <v>1.7066971063613892</v>
          </cell>
          <cell r="U241">
            <v>1.8799442052841187</v>
          </cell>
          <cell r="V241">
            <v>1.7683999538421631</v>
          </cell>
        </row>
        <row r="242">
          <cell r="A242" t="str">
            <v>GRD</v>
          </cell>
          <cell r="B242" t="str">
            <v>grd.tran.congestion</v>
          </cell>
        </row>
        <row r="243">
          <cell r="A243" t="str">
            <v>GRD</v>
          </cell>
          <cell r="B243" t="str">
            <v>grd.tran.fatal_100000</v>
          </cell>
        </row>
        <row r="244">
          <cell r="A244" t="str">
            <v>GRD</v>
          </cell>
          <cell r="B244" t="str">
            <v>grd.tran.p_super</v>
          </cell>
          <cell r="C244">
            <v>0.53609997034072876</v>
          </cell>
          <cell r="D244">
            <v>0.53609997034072876</v>
          </cell>
          <cell r="E244">
            <v>0.53600001335144043</v>
          </cell>
          <cell r="F244">
            <v>0.53609997034072876</v>
          </cell>
          <cell r="G244">
            <v>0.53609997034072876</v>
          </cell>
          <cell r="H244">
            <v>0.53609997034072876</v>
          </cell>
          <cell r="I244">
            <v>0.53619998693466187</v>
          </cell>
          <cell r="K244">
            <v>1.2799999713897705</v>
          </cell>
          <cell r="M244">
            <v>1.0288889408111572</v>
          </cell>
          <cell r="N244">
            <v>1.2271475791931152</v>
          </cell>
          <cell r="O244">
            <v>1.3267470598220825</v>
          </cell>
          <cell r="P244">
            <v>1.2861170768737793</v>
          </cell>
          <cell r="Q244">
            <v>1.2442866563796997</v>
          </cell>
          <cell r="R244">
            <v>0.96452951431274414</v>
          </cell>
          <cell r="S244">
            <v>1.1200000047683716</v>
          </cell>
        </row>
        <row r="245">
          <cell r="A245" t="str">
            <v>GRL</v>
          </cell>
          <cell r="B245" t="str">
            <v>grl.tran.congestion</v>
          </cell>
        </row>
        <row r="246">
          <cell r="A246" t="str">
            <v>GRL</v>
          </cell>
          <cell r="B246" t="str">
            <v>grl.tran.fatal_100000</v>
          </cell>
        </row>
        <row r="247">
          <cell r="A247" t="str">
            <v>GRL</v>
          </cell>
          <cell r="B247" t="str">
            <v>grl.tran.p_super</v>
          </cell>
        </row>
        <row r="248">
          <cell r="A248" t="str">
            <v>GTM</v>
          </cell>
          <cell r="B248" t="str">
            <v>gtm.tran.congestion</v>
          </cell>
        </row>
        <row r="249">
          <cell r="A249" t="str">
            <v>GTM</v>
          </cell>
          <cell r="B249" t="str">
            <v>gtm.tran.fatal_100000</v>
          </cell>
          <cell r="G249">
            <v>4.5401530265808105</v>
          </cell>
          <cell r="K249">
            <v>5.7759194374084473</v>
          </cell>
          <cell r="L249">
            <v>6.1887660026550293</v>
          </cell>
          <cell r="M249">
            <v>5.0374503135681152</v>
          </cell>
          <cell r="N249">
            <v>4.0471467971801758</v>
          </cell>
          <cell r="O249">
            <v>4.3547224998474121</v>
          </cell>
          <cell r="P249">
            <v>9.707728385925293</v>
          </cell>
          <cell r="Q249">
            <v>9.1375856399536133</v>
          </cell>
          <cell r="R249">
            <v>10.330763816833496</v>
          </cell>
          <cell r="S249">
            <v>12.108742713928223</v>
          </cell>
        </row>
        <row r="250">
          <cell r="A250" t="str">
            <v>GTM</v>
          </cell>
          <cell r="B250" t="str">
            <v>gtm.tran.p_super</v>
          </cell>
          <cell r="C250">
            <v>0.50540000200271606</v>
          </cell>
          <cell r="D250">
            <v>0.49300000071525574</v>
          </cell>
          <cell r="E250">
            <v>0.49278426170349121</v>
          </cell>
          <cell r="F250">
            <v>0.53307372331619263</v>
          </cell>
          <cell r="G250">
            <v>0.62149655818939209</v>
          </cell>
          <cell r="H250">
            <v>0.777748703956604</v>
          </cell>
          <cell r="I250">
            <v>0.86008214950561523</v>
          </cell>
          <cell r="J250">
            <v>0.90651607513427734</v>
          </cell>
          <cell r="K250">
            <v>1.0887336730957031</v>
          </cell>
          <cell r="L250">
            <v>0.78714025020599365</v>
          </cell>
          <cell r="M250">
            <v>0.93336945772171021</v>
          </cell>
          <cell r="N250">
            <v>1.1416425704956055</v>
          </cell>
          <cell r="O250">
            <v>1.1868178844451904</v>
          </cell>
          <cell r="P250">
            <v>0.71218675374984741</v>
          </cell>
          <cell r="Q250">
            <v>0.65802586078643799</v>
          </cell>
          <cell r="R250">
            <v>0.41088637709617615</v>
          </cell>
          <cell r="S250">
            <v>0.3513428270816803</v>
          </cell>
          <cell r="T250">
            <v>0.42202001810073853</v>
          </cell>
          <cell r="U250">
            <v>0.88999998569488525</v>
          </cell>
        </row>
        <row r="251">
          <cell r="A251" t="str">
            <v>GUM</v>
          </cell>
          <cell r="B251" t="str">
            <v>gum.tran.congestion</v>
          </cell>
        </row>
        <row r="252">
          <cell r="A252" t="str">
            <v>GUM</v>
          </cell>
          <cell r="B252" t="str">
            <v>gum.tran.fatal_100000</v>
          </cell>
          <cell r="N252">
            <v>11.271697998046875</v>
          </cell>
          <cell r="O252">
            <v>8.1252031326293945</v>
          </cell>
          <cell r="P252">
            <v>11.844869613647461</v>
          </cell>
        </row>
        <row r="253">
          <cell r="A253" t="str">
            <v>GUM</v>
          </cell>
          <cell r="B253" t="str">
            <v>gum.tran.p_super</v>
          </cell>
        </row>
        <row r="254">
          <cell r="A254" t="str">
            <v>GUY</v>
          </cell>
          <cell r="B254" t="str">
            <v>guy.tran.congestion</v>
          </cell>
        </row>
        <row r="255">
          <cell r="A255" t="str">
            <v>GUY</v>
          </cell>
          <cell r="B255" t="str">
            <v>guy.tran.fatal_100000</v>
          </cell>
          <cell r="J255">
            <v>27.730369567871094</v>
          </cell>
          <cell r="N255">
            <v>15.291983604431152</v>
          </cell>
          <cell r="O255">
            <v>14.561841011047363</v>
          </cell>
          <cell r="P255">
            <v>14.75071907043457</v>
          </cell>
        </row>
        <row r="256">
          <cell r="A256" t="str">
            <v>GUY</v>
          </cell>
          <cell r="B256" t="str">
            <v>guy.tran.p_super</v>
          </cell>
          <cell r="C256">
            <v>0.40950000286102295</v>
          </cell>
          <cell r="D256">
            <v>0.35130000114440918</v>
          </cell>
          <cell r="E256">
            <v>0.335999995470047</v>
          </cell>
          <cell r="F256">
            <v>0.51560002565383911</v>
          </cell>
          <cell r="G256">
            <v>0.62110000848770142</v>
          </cell>
          <cell r="H256">
            <v>0.68949997425079346</v>
          </cell>
          <cell r="I256">
            <v>0.69059997797012329</v>
          </cell>
          <cell r="K256">
            <v>0.8399999737739563</v>
          </cell>
          <cell r="M256">
            <v>0.94566047191619873</v>
          </cell>
          <cell r="N256">
            <v>1.0377033948898315</v>
          </cell>
          <cell r="O256">
            <v>1.0970429182052612</v>
          </cell>
          <cell r="P256">
            <v>1.0800000429153442</v>
          </cell>
          <cell r="Q256">
            <v>1.1074454784393311</v>
          </cell>
          <cell r="R256">
            <v>1.0648910999298096</v>
          </cell>
          <cell r="S256">
            <v>0.89999997615814209</v>
          </cell>
        </row>
        <row r="257">
          <cell r="A257" t="str">
            <v>HKG</v>
          </cell>
          <cell r="B257" t="str">
            <v>hkg.tran.congestion</v>
          </cell>
          <cell r="Q257">
            <v>59.479999542236328</v>
          </cell>
          <cell r="R257">
            <v>57.569999694824219</v>
          </cell>
          <cell r="S257">
            <v>63.139999389648438</v>
          </cell>
          <cell r="T257">
            <v>63.602001190185547</v>
          </cell>
          <cell r="U257">
            <v>58.016998291015625</v>
          </cell>
          <cell r="V257">
            <v>57.237998962402344</v>
          </cell>
        </row>
        <row r="258">
          <cell r="A258" t="str">
            <v>HKG</v>
          </cell>
          <cell r="B258" t="str">
            <v>hkg.tran.fatal_100000</v>
          </cell>
          <cell r="C258">
            <v>3.2558138370513916</v>
          </cell>
          <cell r="D258">
            <v>2.5765902996063232</v>
          </cell>
          <cell r="F258">
            <v>3.001129150390625</v>
          </cell>
          <cell r="G258">
            <v>2.4471142292022705</v>
          </cell>
          <cell r="H258">
            <v>2.2162859439849854</v>
          </cell>
          <cell r="I258">
            <v>2.1000130176544189</v>
          </cell>
          <cell r="J258">
            <v>2.31337571144104</v>
          </cell>
          <cell r="K258">
            <v>2.328322172164917</v>
          </cell>
          <cell r="L258">
            <v>1.9934602975845337</v>
          </cell>
          <cell r="M258">
            <v>1.6656701564788818</v>
          </cell>
          <cell r="N258">
            <v>1.8383393287658691</v>
          </cell>
          <cell r="O258">
            <v>1.6782982349395752</v>
          </cell>
          <cell r="P258">
            <v>1.8108624219894409</v>
          </cell>
          <cell r="Q258">
            <v>1.3832215070724487</v>
          </cell>
          <cell r="R258">
            <v>1.6732269525527954</v>
          </cell>
          <cell r="S258">
            <v>1.7991985082626343</v>
          </cell>
        </row>
        <row r="259">
          <cell r="A259" t="str">
            <v>HKG</v>
          </cell>
          <cell r="B259" t="str">
            <v>hkg.tran.p_super</v>
          </cell>
          <cell r="C259">
            <v>1.3220000267028809</v>
          </cell>
          <cell r="D259">
            <v>1.3592000007629395</v>
          </cell>
          <cell r="E259">
            <v>1.3592000007629395</v>
          </cell>
          <cell r="F259">
            <v>1.4127000570297241</v>
          </cell>
          <cell r="G259">
            <v>1.5023000240325928</v>
          </cell>
          <cell r="H259">
            <v>1.607200026512146</v>
          </cell>
          <cell r="I259">
            <v>1.6864000558853149</v>
          </cell>
          <cell r="J259">
            <v>1.6792000532150269</v>
          </cell>
          <cell r="K259">
            <v>1.8877999782562256</v>
          </cell>
          <cell r="L259">
            <v>1.7951295375823975</v>
          </cell>
          <cell r="M259">
            <v>0.98467141389846802</v>
          </cell>
          <cell r="N259">
            <v>1.2143203020095825</v>
          </cell>
          <cell r="O259">
            <v>1.2827610969543457</v>
          </cell>
          <cell r="P259">
            <v>1.2612230777740479</v>
          </cell>
          <cell r="Q259">
            <v>1.2544113397598267</v>
          </cell>
          <cell r="R259">
            <v>1.0015860795974731</v>
          </cell>
          <cell r="S259">
            <v>0.92778140306472778</v>
          </cell>
          <cell r="T259">
            <v>1.0243781805038452</v>
          </cell>
          <cell r="U259">
            <v>1.126406192779541</v>
          </cell>
        </row>
        <row r="260">
          <cell r="A260" t="str">
            <v>HND</v>
          </cell>
          <cell r="B260" t="str">
            <v>hnd.tran.congestion</v>
          </cell>
        </row>
        <row r="261">
          <cell r="A261" t="str">
            <v>HND</v>
          </cell>
          <cell r="B261" t="str">
            <v>hnd.tran.fatal_100000</v>
          </cell>
          <cell r="J261">
            <v>12.473557472229004</v>
          </cell>
          <cell r="K261">
            <v>13.118730545043945</v>
          </cell>
          <cell r="L261">
            <v>11.630795478820801</v>
          </cell>
          <cell r="P261">
            <v>11.842899322509766</v>
          </cell>
        </row>
        <row r="262">
          <cell r="A262" t="str">
            <v>HND</v>
          </cell>
          <cell r="B262" t="str">
            <v>hnd.tran.p_super</v>
          </cell>
          <cell r="C262">
            <v>0.61470001935958862</v>
          </cell>
          <cell r="D262">
            <v>0.65170001983642578</v>
          </cell>
          <cell r="E262">
            <v>0.62599998712539673</v>
          </cell>
          <cell r="F262">
            <v>0.68519997596740723</v>
          </cell>
          <cell r="G262">
            <v>0.73280000686645508</v>
          </cell>
          <cell r="H262">
            <v>0.88599997758865356</v>
          </cell>
          <cell r="I262">
            <v>0.94550001621246338</v>
          </cell>
          <cell r="J262">
            <v>0.93480002880096436</v>
          </cell>
          <cell r="K262">
            <v>1.0642999410629272</v>
          </cell>
          <cell r="L262">
            <v>0.84729999303817749</v>
          </cell>
          <cell r="M262">
            <v>0.97185289859771729</v>
          </cell>
          <cell r="N262">
            <v>1.1719874143600464</v>
          </cell>
          <cell r="O262">
            <v>1.2158271074295044</v>
          </cell>
          <cell r="P262">
            <v>1.1916443109512329</v>
          </cell>
          <cell r="Q262">
            <v>1.2025725841522217</v>
          </cell>
          <cell r="R262">
            <v>0.917735755443573</v>
          </cell>
          <cell r="S262">
            <v>0.83525383472442627</v>
          </cell>
          <cell r="T262">
            <v>0.88388711214065552</v>
          </cell>
          <cell r="U262">
            <v>0.95713615417480469</v>
          </cell>
        </row>
        <row r="263">
          <cell r="A263" t="str">
            <v>HRV</v>
          </cell>
          <cell r="B263" t="str">
            <v>hrv.tran.congestion</v>
          </cell>
        </row>
        <row r="264">
          <cell r="A264" t="str">
            <v>HRV</v>
          </cell>
          <cell r="B264" t="str">
            <v>hrv.tran.fatal_100000</v>
          </cell>
          <cell r="C264">
            <v>14.658812522888184</v>
          </cell>
          <cell r="D264">
            <v>15.047764778137207</v>
          </cell>
          <cell r="E264">
            <v>14.574027061462402</v>
          </cell>
          <cell r="F264">
            <v>16.289449691772461</v>
          </cell>
          <cell r="G264">
            <v>14.124424934387207</v>
          </cell>
          <cell r="H264">
            <v>13.851041793823242</v>
          </cell>
          <cell r="I264">
            <v>14.242110252380371</v>
          </cell>
          <cell r="J264">
            <v>14.361226081848145</v>
          </cell>
          <cell r="K264">
            <v>15.407087326049805</v>
          </cell>
          <cell r="L264">
            <v>12.728849411010742</v>
          </cell>
          <cell r="M264">
            <v>9.9175243377685547</v>
          </cell>
          <cell r="N264">
            <v>9.7649364471435547</v>
          </cell>
          <cell r="O264">
            <v>9.2090139389038086</v>
          </cell>
          <cell r="P264">
            <v>8.6472482681274414</v>
          </cell>
          <cell r="Q264">
            <v>7.2669119834899902</v>
          </cell>
          <cell r="R264">
            <v>8.2786102294921875</v>
          </cell>
          <cell r="S264">
            <v>7.3544402122497559</v>
          </cell>
          <cell r="T264">
            <v>8.0251550674438477</v>
          </cell>
          <cell r="U264">
            <v>7.7517485618591309</v>
          </cell>
        </row>
        <row r="265">
          <cell r="A265" t="str">
            <v>HRV</v>
          </cell>
          <cell r="B265" t="str">
            <v>hrv.tran.p_super</v>
          </cell>
          <cell r="C265">
            <v>0.69580000638961792</v>
          </cell>
          <cell r="D265">
            <v>0.75770002603530884</v>
          </cell>
          <cell r="E265">
            <v>0.81300002336502075</v>
          </cell>
          <cell r="F265">
            <v>0.96050000190734863</v>
          </cell>
          <cell r="G265">
            <v>1.1500999927520752</v>
          </cell>
          <cell r="H265">
            <v>1.243899941444397</v>
          </cell>
          <cell r="I265">
            <v>1.3070000410079956</v>
          </cell>
          <cell r="J265">
            <v>1.4391000270843506</v>
          </cell>
          <cell r="K265">
            <v>1.7182999849319458</v>
          </cell>
          <cell r="L265">
            <v>1.3871999979019165</v>
          </cell>
          <cell r="M265">
            <v>1.550711989402771</v>
          </cell>
          <cell r="N265">
            <v>1.6444261074066162</v>
          </cell>
          <cell r="O265">
            <v>1.6895389556884766</v>
          </cell>
          <cell r="P265">
            <v>1.7788996696472168</v>
          </cell>
          <cell r="Q265">
            <v>1.8355692625045776</v>
          </cell>
          <cell r="R265">
            <v>1.3945926427841187</v>
          </cell>
          <cell r="S265">
            <v>1.3111711740493774</v>
          </cell>
          <cell r="T265">
            <v>1.4303725957870483</v>
          </cell>
          <cell r="U265">
            <v>1.5950387716293335</v>
          </cell>
          <cell r="V265">
            <v>1.5008000135421753</v>
          </cell>
        </row>
        <row r="266">
          <cell r="A266" t="str">
            <v>HTI</v>
          </cell>
          <cell r="B266" t="str">
            <v>hti.tran.congestion</v>
          </cell>
        </row>
        <row r="267">
          <cell r="A267" t="str">
            <v>HTI</v>
          </cell>
          <cell r="B267" t="str">
            <v>hti.tran.fatal_100000</v>
          </cell>
        </row>
        <row r="268">
          <cell r="A268" t="str">
            <v>HTI</v>
          </cell>
          <cell r="B268" t="str">
            <v>hti.tran.p_super</v>
          </cell>
          <cell r="C268">
            <v>0.62159997224807739</v>
          </cell>
          <cell r="D268">
            <v>0.59820002317428589</v>
          </cell>
          <cell r="E268">
            <v>0.52300000190734863</v>
          </cell>
          <cell r="F268">
            <v>0.61761504411697388</v>
          </cell>
          <cell r="G268">
            <v>0.74232900142669678</v>
          </cell>
          <cell r="H268">
            <v>0.90978354215621948</v>
          </cell>
          <cell r="I268">
            <v>1.1276683807373047</v>
          </cell>
          <cell r="J268">
            <v>1.2088680267333984</v>
          </cell>
          <cell r="K268">
            <v>1.37598717212677</v>
          </cell>
          <cell r="L268">
            <v>1.0029600858688354</v>
          </cell>
          <cell r="M268">
            <v>1.1547119617462158</v>
          </cell>
          <cell r="N268">
            <v>1.2471001148223877</v>
          </cell>
          <cell r="O268">
            <v>1.2287882566452026</v>
          </cell>
          <cell r="P268">
            <v>1.1855398416519165</v>
          </cell>
          <cell r="Q268">
            <v>1.175607442855835</v>
          </cell>
          <cell r="R268">
            <v>1.029956579208374</v>
          </cell>
          <cell r="S268">
            <v>0.78967934846878052</v>
          </cell>
          <cell r="T268">
            <v>0.86400389671325684</v>
          </cell>
          <cell r="U268">
            <v>0.90979593992233276</v>
          </cell>
        </row>
        <row r="269">
          <cell r="A269" t="str">
            <v>HUN</v>
          </cell>
          <cell r="B269" t="str">
            <v>hun.tran.congestion</v>
          </cell>
          <cell r="K269">
            <v>61.939998626708984</v>
          </cell>
          <cell r="L269">
            <v>49.930000305175781</v>
          </cell>
          <cell r="M269">
            <v>48.360000610351563</v>
          </cell>
          <cell r="N269">
            <v>43.159999847412109</v>
          </cell>
          <cell r="O269">
            <v>43.189998626708984</v>
          </cell>
          <cell r="P269">
            <v>45.520000457763672</v>
          </cell>
          <cell r="Q269">
            <v>40.790000915527344</v>
          </cell>
          <cell r="R269">
            <v>42.389999389648438</v>
          </cell>
          <cell r="S269">
            <v>43.659999847412109</v>
          </cell>
          <cell r="T269">
            <v>53.964000701904297</v>
          </cell>
          <cell r="U269">
            <v>61.981998443603516</v>
          </cell>
          <cell r="V269">
            <v>66.246002197265625</v>
          </cell>
        </row>
        <row r="270">
          <cell r="A270" t="str">
            <v>HUN</v>
          </cell>
          <cell r="B270" t="str">
            <v>hun.tran.fatal_100000</v>
          </cell>
          <cell r="C270">
            <v>11.752065658569336</v>
          </cell>
          <cell r="D270">
            <v>12.161872863769531</v>
          </cell>
          <cell r="E270">
            <v>14.066887855529785</v>
          </cell>
          <cell r="F270">
            <v>13.090411186218262</v>
          </cell>
          <cell r="G270">
            <v>12.822610855102539</v>
          </cell>
          <cell r="H270">
            <v>12.66969108581543</v>
          </cell>
          <cell r="I270">
            <v>12.937664031982422</v>
          </cell>
          <cell r="J270">
            <v>12.251660346984863</v>
          </cell>
          <cell r="K270">
            <v>9.9221096038818359</v>
          </cell>
          <cell r="L270">
            <v>8.2014236450195313</v>
          </cell>
          <cell r="M270">
            <v>7.3999829292297363</v>
          </cell>
          <cell r="N270">
            <v>6.3980894088745117</v>
          </cell>
          <cell r="O270">
            <v>6.0985679626464844</v>
          </cell>
          <cell r="P270">
            <v>5.9738712310791016</v>
          </cell>
          <cell r="Q270">
            <v>6.3447222709655762</v>
          </cell>
          <cell r="R270">
            <v>6.5427021980285645</v>
          </cell>
          <cell r="S270">
            <v>6.1850271224975586</v>
          </cell>
          <cell r="T270">
            <v>6.3853921890258789</v>
          </cell>
          <cell r="U270">
            <v>6.479823112487793</v>
          </cell>
        </row>
        <row r="271">
          <cell r="A271" t="str">
            <v>HUN</v>
          </cell>
          <cell r="B271" t="str">
            <v>hun.tran.p_super</v>
          </cell>
          <cell r="C271">
            <v>0.81946563720703125</v>
          </cell>
          <cell r="D271">
            <v>0.78033435344696045</v>
          </cell>
          <cell r="E271">
            <v>0.86311960220336914</v>
          </cell>
          <cell r="F271">
            <v>1.0222976207733154</v>
          </cell>
          <cell r="G271">
            <v>1.1833469867706299</v>
          </cell>
          <cell r="H271">
            <v>1.3040205240249634</v>
          </cell>
          <cell r="I271">
            <v>1.316673755645752</v>
          </cell>
          <cell r="J271">
            <v>1.5079312324523926</v>
          </cell>
          <cell r="K271">
            <v>1.7221763134002686</v>
          </cell>
          <cell r="L271">
            <v>1.3937134742736816</v>
          </cell>
          <cell r="M271">
            <v>1.6250783205032349</v>
          </cell>
          <cell r="N271">
            <v>1.9129037857055664</v>
          </cell>
          <cell r="O271">
            <v>1.8980355262756348</v>
          </cell>
          <cell r="P271">
            <v>1.8652083873748779</v>
          </cell>
          <cell r="Q271">
            <v>1.7580777406692505</v>
          </cell>
          <cell r="R271">
            <v>1.2804957628250122</v>
          </cell>
          <cell r="S271">
            <v>1.1835570335388184</v>
          </cell>
          <cell r="T271">
            <v>1.2949210405349731</v>
          </cell>
          <cell r="U271">
            <v>1.4289501905441284</v>
          </cell>
          <cell r="V271">
            <v>1.3151999711990356</v>
          </cell>
        </row>
        <row r="272">
          <cell r="A272" t="str">
            <v>IDN</v>
          </cell>
          <cell r="B272" t="str">
            <v>idn.tran.congestion</v>
          </cell>
          <cell r="R272">
            <v>72.849998474121094</v>
          </cell>
          <cell r="S272">
            <v>80.430000305175781</v>
          </cell>
          <cell r="T272">
            <v>86.386001586914063</v>
          </cell>
          <cell r="U272">
            <v>77.927001953125</v>
          </cell>
          <cell r="V272">
            <v>75.531997680664063</v>
          </cell>
        </row>
        <row r="273">
          <cell r="A273" t="str">
            <v>IDN</v>
          </cell>
          <cell r="B273" t="str">
            <v>idn.tran.fatal_100000</v>
          </cell>
          <cell r="F273">
            <v>3.9771325588226318</v>
          </cell>
          <cell r="G273">
            <v>5.017786979675293</v>
          </cell>
          <cell r="H273">
            <v>5.0603327751159668</v>
          </cell>
          <cell r="I273">
            <v>6.8734169006347656</v>
          </cell>
          <cell r="J273">
            <v>7.1212711334228516</v>
          </cell>
          <cell r="K273">
            <v>8.5734996795654297</v>
          </cell>
          <cell r="L273">
            <v>8.372706413269043</v>
          </cell>
          <cell r="M273">
            <v>8.2176132202148438</v>
          </cell>
          <cell r="N273">
            <v>12.726616859436035</v>
          </cell>
          <cell r="O273">
            <v>11.891210556030273</v>
          </cell>
          <cell r="P273">
            <v>10.490598678588867</v>
          </cell>
          <cell r="Q273">
            <v>11.091251373291016</v>
          </cell>
          <cell r="R273">
            <v>10.254147529602051</v>
          </cell>
          <cell r="S273">
            <v>10.011308670043945</v>
          </cell>
        </row>
        <row r="274">
          <cell r="A274" t="str">
            <v>IDN</v>
          </cell>
          <cell r="B274" t="str">
            <v>idn.tran.p_super</v>
          </cell>
          <cell r="C274">
            <v>0.12319999933242798</v>
          </cell>
          <cell r="D274">
            <v>0.12590000033378601</v>
          </cell>
          <cell r="E274">
            <v>0.18019999563694</v>
          </cell>
          <cell r="F274">
            <v>0.21093633770942688</v>
          </cell>
          <cell r="G274">
            <v>0.20273704826831818</v>
          </cell>
          <cell r="H274">
            <v>0.29470890760421753</v>
          </cell>
          <cell r="I274">
            <v>0.49134927988052368</v>
          </cell>
          <cell r="J274">
            <v>0.49242883920669556</v>
          </cell>
          <cell r="K274">
            <v>0.55659615993499756</v>
          </cell>
          <cell r="L274">
            <v>0.43771913647651672</v>
          </cell>
          <cell r="M274">
            <v>0.49513643980026245</v>
          </cell>
          <cell r="N274">
            <v>0.51335757970809937</v>
          </cell>
          <cell r="O274">
            <v>0.47964948415756226</v>
          </cell>
          <cell r="P274">
            <v>0.48626255989074707</v>
          </cell>
          <cell r="Q274">
            <v>0.49096089601516724</v>
          </cell>
          <cell r="R274">
            <v>0.53663182258605957</v>
          </cell>
          <cell r="S274">
            <v>0.49560350179672241</v>
          </cell>
          <cell r="T274">
            <v>0.48185011744499207</v>
          </cell>
          <cell r="U274">
            <v>0.47280395030975342</v>
          </cell>
          <cell r="V274">
            <v>0.50849997997283936</v>
          </cell>
        </row>
        <row r="275">
          <cell r="A275" t="str">
            <v>IMN</v>
          </cell>
          <cell r="B275" t="str">
            <v>imn.tran.congestion</v>
          </cell>
        </row>
        <row r="276">
          <cell r="A276" t="str">
            <v>IMN</v>
          </cell>
          <cell r="B276" t="str">
            <v>imn.tran.fatal_100000</v>
          </cell>
        </row>
        <row r="277">
          <cell r="A277" t="str">
            <v>IMN</v>
          </cell>
          <cell r="B277" t="str">
            <v>imn.tran.p_super</v>
          </cell>
        </row>
        <row r="278">
          <cell r="A278" t="str">
            <v>IND</v>
          </cell>
          <cell r="B278" t="str">
            <v>ind.tran.congestion</v>
          </cell>
          <cell r="T278">
            <v>85.175666809082031</v>
          </cell>
          <cell r="U278">
            <v>81.329330444335938</v>
          </cell>
          <cell r="V278">
            <v>83.538665771484375</v>
          </cell>
        </row>
        <row r="279">
          <cell r="A279" t="str">
            <v>IND</v>
          </cell>
          <cell r="B279" t="str">
            <v>ind.tran.fatal_100000</v>
          </cell>
          <cell r="C279">
            <v>7.468562126159668</v>
          </cell>
          <cell r="D279">
            <v>7.5244646072387695</v>
          </cell>
          <cell r="E279">
            <v>7.7446870803833008</v>
          </cell>
          <cell r="F279">
            <v>7.7369503974914551</v>
          </cell>
          <cell r="G279">
            <v>8.1990156173706055</v>
          </cell>
          <cell r="H279">
            <v>8.2752857208251953</v>
          </cell>
          <cell r="I279">
            <v>9.0733795166015625</v>
          </cell>
          <cell r="J279">
            <v>9.6723365783691406</v>
          </cell>
          <cell r="K279">
            <v>9.9827613830566406</v>
          </cell>
          <cell r="L279">
            <v>10.420733451843262</v>
          </cell>
          <cell r="M279">
            <v>10.851497650146484</v>
          </cell>
          <cell r="N279">
            <v>11.396167755126953</v>
          </cell>
          <cell r="O279">
            <v>10.922727584838867</v>
          </cell>
          <cell r="P279">
            <v>10.740713119506836</v>
          </cell>
          <cell r="Q279">
            <v>10.780375480651855</v>
          </cell>
          <cell r="R279">
            <v>11.153892517089844</v>
          </cell>
          <cell r="S279">
            <v>11.384213447570801</v>
          </cell>
        </row>
        <row r="280">
          <cell r="A280" t="str">
            <v>IND</v>
          </cell>
          <cell r="B280" t="str">
            <v>ind.tran.p_super</v>
          </cell>
          <cell r="C280">
            <v>0.56328994035720825</v>
          </cell>
          <cell r="D280">
            <v>0.60277140140533447</v>
          </cell>
          <cell r="E280">
            <v>0.58300411701202393</v>
          </cell>
          <cell r="F280">
            <v>0.67295181751251221</v>
          </cell>
          <cell r="G280">
            <v>0.78575944900512695</v>
          </cell>
          <cell r="H280">
            <v>0.92089080810546875</v>
          </cell>
          <cell r="I280">
            <v>1.0016381740570068</v>
          </cell>
          <cell r="J280">
            <v>1.0516942739486694</v>
          </cell>
          <cell r="K280">
            <v>1.1051274538040161</v>
          </cell>
          <cell r="L280">
            <v>0.88199859857559204</v>
          </cell>
          <cell r="M280">
            <v>1.1320953369140625</v>
          </cell>
          <cell r="N280">
            <v>1.3910726308822632</v>
          </cell>
          <cell r="O280">
            <v>1.3164834976196289</v>
          </cell>
          <cell r="P280">
            <v>1.2443296909332275</v>
          </cell>
          <cell r="Q280">
            <v>1.215472936630249</v>
          </cell>
          <cell r="R280">
            <v>1.0196951627731323</v>
          </cell>
          <cell r="S280">
            <v>0.97638916969299316</v>
          </cell>
          <cell r="T280">
            <v>1.1147907972335815</v>
          </cell>
          <cell r="U280">
            <v>1.1811913251876831</v>
          </cell>
          <cell r="V280">
            <v>1.0382000207901001</v>
          </cell>
        </row>
        <row r="281">
          <cell r="A281" t="str">
            <v>IRL</v>
          </cell>
          <cell r="B281" t="str">
            <v>irl.tran.congestion</v>
          </cell>
          <cell r="K281">
            <v>84.180000305175781</v>
          </cell>
          <cell r="L281">
            <v>69.663330078125</v>
          </cell>
          <cell r="M281">
            <v>63.85333251953125</v>
          </cell>
          <cell r="N281">
            <v>55.956668853759766</v>
          </cell>
          <cell r="O281">
            <v>54.383331298828125</v>
          </cell>
          <cell r="P281">
            <v>54.959999084472656</v>
          </cell>
          <cell r="Q281">
            <v>60.353336334228516</v>
          </cell>
          <cell r="R281">
            <v>61.670001983642578</v>
          </cell>
          <cell r="S281">
            <v>63.423332214355469</v>
          </cell>
          <cell r="T281">
            <v>67.71099853515625</v>
          </cell>
          <cell r="U281">
            <v>70.123001098632813</v>
          </cell>
          <cell r="V281">
            <v>73.715003967285156</v>
          </cell>
        </row>
        <row r="282">
          <cell r="A282" t="str">
            <v>IRL</v>
          </cell>
          <cell r="B282" t="str">
            <v>irl.tran.fatal_100000</v>
          </cell>
          <cell r="C282">
            <v>10.906203269958496</v>
          </cell>
          <cell r="D282">
            <v>10.630475044250488</v>
          </cell>
          <cell r="E282">
            <v>9.5626926422119141</v>
          </cell>
          <cell r="F282">
            <v>8.3822908401489258</v>
          </cell>
          <cell r="G282">
            <v>9.1885976791381836</v>
          </cell>
          <cell r="H282">
            <v>9.5194272994995117</v>
          </cell>
          <cell r="I282">
            <v>8.5408267974853516</v>
          </cell>
          <cell r="J282">
            <v>7.6836657524108887</v>
          </cell>
          <cell r="K282">
            <v>6.2144393920898438</v>
          </cell>
          <cell r="L282">
            <v>5.2476367950439453</v>
          </cell>
          <cell r="M282">
            <v>4.6489648818969727</v>
          </cell>
          <cell r="N282">
            <v>4.061060905456543</v>
          </cell>
          <cell r="O282">
            <v>3.5220966339111328</v>
          </cell>
          <cell r="P282">
            <v>4.0659055709838867</v>
          </cell>
          <cell r="Q282">
            <v>4.1436405181884766</v>
          </cell>
          <cell r="R282">
            <v>3.4453740119934082</v>
          </cell>
          <cell r="S282">
            <v>3.9113962650299072</v>
          </cell>
          <cell r="T282">
            <v>3.2658066749572754</v>
          </cell>
        </row>
        <row r="283">
          <cell r="A283" t="str">
            <v>IRL</v>
          </cell>
          <cell r="B283" t="str">
            <v>irl.tran.p_super</v>
          </cell>
          <cell r="C283">
            <v>0.82405471801757813</v>
          </cell>
          <cell r="D283">
            <v>0.79714202880859375</v>
          </cell>
          <cell r="E283">
            <v>0.80938625335693359</v>
          </cell>
          <cell r="F283">
            <v>0.98562026023864746</v>
          </cell>
          <cell r="G283">
            <v>1.1852147579193115</v>
          </cell>
          <cell r="H283">
            <v>1.3002949953079224</v>
          </cell>
          <cell r="I283">
            <v>1.4033474922180176</v>
          </cell>
          <cell r="J283">
            <v>1.5326435565948486</v>
          </cell>
          <cell r="K283">
            <v>1.8011040687561035</v>
          </cell>
          <cell r="L283">
            <v>1.5365942716598511</v>
          </cell>
          <cell r="M283">
            <v>1.7239152193069458</v>
          </cell>
          <cell r="N283">
            <v>2.0652923583984375</v>
          </cell>
          <cell r="O283">
            <v>2.0765669345855713</v>
          </cell>
          <cell r="P283">
            <v>2.1090309619903564</v>
          </cell>
          <cell r="Q283">
            <v>2.0301246643066406</v>
          </cell>
          <cell r="R283">
            <v>1.5154380798339844</v>
          </cell>
          <cell r="S283">
            <v>1.4195470809936523</v>
          </cell>
          <cell r="T283">
            <v>1.541609525680542</v>
          </cell>
          <cell r="U283">
            <v>1.6997841596603394</v>
          </cell>
          <cell r="V283">
            <v>1.5744999647140503</v>
          </cell>
        </row>
        <row r="284">
          <cell r="A284" t="str">
            <v>IRN</v>
          </cell>
          <cell r="B284" t="str">
            <v>irn.tran.congestion</v>
          </cell>
        </row>
        <row r="285">
          <cell r="A285" t="str">
            <v>IRN</v>
          </cell>
          <cell r="B285" t="str">
            <v>irn.tran.fatal_100000</v>
          </cell>
          <cell r="C285">
            <v>3.5246572494506836</v>
          </cell>
          <cell r="F285">
            <v>5.6163167953491211</v>
          </cell>
          <cell r="G285">
            <v>5.5691494941711426</v>
          </cell>
          <cell r="H285">
            <v>6.3386631011962891</v>
          </cell>
          <cell r="I285">
            <v>11.702966690063477</v>
          </cell>
          <cell r="J285">
            <v>9.5743446350097656</v>
          </cell>
          <cell r="L285">
            <v>24.900979995727539</v>
          </cell>
          <cell r="M285">
            <v>25.845104217529297</v>
          </cell>
          <cell r="N285">
            <v>22.622106552124023</v>
          </cell>
          <cell r="O285">
            <v>25.038434982299805</v>
          </cell>
          <cell r="P285">
            <v>23.227705001831055</v>
          </cell>
          <cell r="Q285">
            <v>21.773492813110352</v>
          </cell>
          <cell r="R285">
            <v>21.490028381347656</v>
          </cell>
          <cell r="S285">
            <v>20.107080459594727</v>
          </cell>
        </row>
        <row r="286">
          <cell r="A286" t="str">
            <v>IRN</v>
          </cell>
          <cell r="B286" t="str">
            <v>irn.tran.p_super</v>
          </cell>
          <cell r="C286">
            <v>0.28040000796318054</v>
          </cell>
          <cell r="D286">
            <v>0.34490001201629639</v>
          </cell>
          <cell r="E286">
            <v>8.9699998497962952E-2</v>
          </cell>
          <cell r="F286">
            <v>7.8800000250339508E-2</v>
          </cell>
          <cell r="G286">
            <v>7.5000002980232239E-2</v>
          </cell>
          <cell r="H286">
            <v>8.919999748468399E-2</v>
          </cell>
          <cell r="I286">
            <v>0.10899999737739563</v>
          </cell>
          <cell r="J286">
            <v>0.26875597238540649</v>
          </cell>
          <cell r="K286">
            <v>0.4246179461479187</v>
          </cell>
          <cell r="L286">
            <v>0.40552008152008057</v>
          </cell>
          <cell r="M286">
            <v>0.38973855972290039</v>
          </cell>
          <cell r="N286">
            <v>0.65973931550979614</v>
          </cell>
          <cell r="O286">
            <v>0.49308720231056213</v>
          </cell>
          <cell r="P286">
            <v>0.28306242823600769</v>
          </cell>
          <cell r="Q286">
            <v>0.35544931888580322</v>
          </cell>
          <cell r="R286">
            <v>0.34515595436096191</v>
          </cell>
          <cell r="S286">
            <v>0.32369846105575562</v>
          </cell>
          <cell r="T286">
            <v>0.30139628052711487</v>
          </cell>
          <cell r="U286">
            <v>0.24655090272426605</v>
          </cell>
          <cell r="V286">
            <v>0.23729999363422394</v>
          </cell>
        </row>
        <row r="287">
          <cell r="A287" t="str">
            <v>IRQ</v>
          </cell>
          <cell r="B287" t="str">
            <v>irq.tran.congestion</v>
          </cell>
        </row>
        <row r="288">
          <cell r="A288" t="str">
            <v>IRQ</v>
          </cell>
          <cell r="B288" t="str">
            <v>irq.tran.fatal_100000</v>
          </cell>
          <cell r="H288">
            <v>6.6450529098510742</v>
          </cell>
          <cell r="I288">
            <v>4.1933650970458984</v>
          </cell>
          <cell r="J288">
            <v>4.335169792175293</v>
          </cell>
          <cell r="K288">
            <v>6.5631532669067383</v>
          </cell>
          <cell r="L288">
            <v>7.4241118431091309</v>
          </cell>
          <cell r="N288">
            <v>8.7973108291625977</v>
          </cell>
          <cell r="O288">
            <v>9.8212566375732422</v>
          </cell>
          <cell r="P288">
            <v>8.9000682830810547</v>
          </cell>
        </row>
        <row r="289">
          <cell r="A289" t="str">
            <v>IRQ</v>
          </cell>
          <cell r="B289" t="str">
            <v>irq.tran.p_super</v>
          </cell>
          <cell r="C289">
            <v>2.9999999329447746E-2</v>
          </cell>
          <cell r="D289">
            <v>2.500000037252903E-2</v>
          </cell>
          <cell r="E289">
            <v>1.9999999552965164E-2</v>
          </cell>
          <cell r="F289">
            <v>2.500000037252903E-2</v>
          </cell>
          <cell r="G289">
            <v>2.9999999329447746E-2</v>
          </cell>
          <cell r="H289">
            <v>2.9999999329447746E-2</v>
          </cell>
          <cell r="I289">
            <v>2.9999999329447746E-2</v>
          </cell>
          <cell r="J289">
            <v>2.9999999329447746E-2</v>
          </cell>
          <cell r="K289">
            <v>0.37722516059875488</v>
          </cell>
          <cell r="L289">
            <v>0.38461539149284363</v>
          </cell>
          <cell r="M289">
            <v>0.34188035130500793</v>
          </cell>
          <cell r="N289">
            <v>0.34188035130500793</v>
          </cell>
          <cell r="O289">
            <v>0.34305316209793091</v>
          </cell>
          <cell r="P289">
            <v>0.34305316209793091</v>
          </cell>
          <cell r="Q289">
            <v>0.34305316209793091</v>
          </cell>
          <cell r="R289">
            <v>0.34305316209793091</v>
          </cell>
          <cell r="S289">
            <v>0.33893516659736633</v>
          </cell>
          <cell r="T289">
            <v>0.33840948343276978</v>
          </cell>
          <cell r="U289">
            <v>0.38049998879432678</v>
          </cell>
        </row>
        <row r="290">
          <cell r="A290" t="str">
            <v>ISL</v>
          </cell>
          <cell r="B290" t="str">
            <v>isl.tran.congestion</v>
          </cell>
          <cell r="T290">
            <v>42.452999114990234</v>
          </cell>
          <cell r="U290">
            <v>42.895000457763672</v>
          </cell>
          <cell r="V290">
            <v>43.180999755859375</v>
          </cell>
        </row>
        <row r="291">
          <cell r="A291" t="str">
            <v>ISL</v>
          </cell>
          <cell r="B291" t="str">
            <v>isl.tran.fatal_100000</v>
          </cell>
          <cell r="C291">
            <v>11.379598617553711</v>
          </cell>
          <cell r="D291">
            <v>8.0710821151733398</v>
          </cell>
          <cell r="E291">
            <v>10.086149215698242</v>
          </cell>
          <cell r="F291">
            <v>7.9441561698913574</v>
          </cell>
          <cell r="G291">
            <v>7.8747167587280273</v>
          </cell>
          <cell r="H291">
            <v>6.403040885925293</v>
          </cell>
          <cell r="I291">
            <v>10.204686164855957</v>
          </cell>
          <cell r="J291">
            <v>4.8143892288208008</v>
          </cell>
          <cell r="K291">
            <v>3.7805516719818115</v>
          </cell>
          <cell r="L291">
            <v>5.3375363349914551</v>
          </cell>
          <cell r="M291">
            <v>2.5153989791870117</v>
          </cell>
          <cell r="N291">
            <v>3.7615904808044434</v>
          </cell>
          <cell r="O291">
            <v>2.8062210083007813</v>
          </cell>
          <cell r="P291">
            <v>4.6330041885375977</v>
          </cell>
          <cell r="Q291">
            <v>1.221799373626709</v>
          </cell>
          <cell r="R291">
            <v>4.8365402221679688</v>
          </cell>
          <cell r="S291">
            <v>5.3661022186279297</v>
          </cell>
          <cell r="T291">
            <v>4.6592893600463867</v>
          </cell>
          <cell r="U291">
            <v>5.0908722877502441</v>
          </cell>
        </row>
        <row r="292">
          <cell r="A292" t="str">
            <v>ISL</v>
          </cell>
          <cell r="B292" t="str">
            <v>isl.tran.p_super</v>
          </cell>
          <cell r="C292">
            <v>1.0499999523162842</v>
          </cell>
          <cell r="D292">
            <v>0.96929997205734253</v>
          </cell>
          <cell r="E292">
            <v>1.1599999666213989</v>
          </cell>
          <cell r="F292">
            <v>1.4434000253677368</v>
          </cell>
          <cell r="G292">
            <v>1.6399999856948853</v>
          </cell>
          <cell r="H292">
            <v>1.9501999616622925</v>
          </cell>
          <cell r="I292">
            <v>1.8600000143051147</v>
          </cell>
          <cell r="J292">
            <v>1.80840003490448</v>
          </cell>
          <cell r="K292">
            <v>1.1499999761581421</v>
          </cell>
          <cell r="L292">
            <v>1.2544000148773193</v>
          </cell>
          <cell r="M292">
            <v>1.7170178890228271</v>
          </cell>
          <cell r="N292">
            <v>1.8338900804519653</v>
          </cell>
          <cell r="O292">
            <v>1.8831636905670166</v>
          </cell>
          <cell r="P292">
            <v>1.8463187217712402</v>
          </cell>
          <cell r="Q292">
            <v>1.8473817110061646</v>
          </cell>
          <cell r="R292">
            <v>1.5925999879837036</v>
          </cell>
          <cell r="S292">
            <v>1.690000057220459</v>
          </cell>
          <cell r="T292">
            <v>1.8932000398635864</v>
          </cell>
          <cell r="U292">
            <v>1.8500000238418579</v>
          </cell>
        </row>
        <row r="293">
          <cell r="A293" t="str">
            <v>ISR</v>
          </cell>
          <cell r="B293" t="str">
            <v>isr.tran.congestion</v>
          </cell>
          <cell r="T293">
            <v>82.361000061035156</v>
          </cell>
          <cell r="U293">
            <v>77.422500610351563</v>
          </cell>
          <cell r="V293">
            <v>82.691497802734375</v>
          </cell>
        </row>
        <row r="294">
          <cell r="A294" t="str">
            <v>ISR</v>
          </cell>
          <cell r="B294" t="str">
            <v>isr.tran.fatal_100000</v>
          </cell>
          <cell r="C294">
            <v>7.3302593231201172</v>
          </cell>
          <cell r="D294">
            <v>8.4174556732177734</v>
          </cell>
          <cell r="E294">
            <v>7.9908676147460938</v>
          </cell>
          <cell r="F294">
            <v>6.7417073249816895</v>
          </cell>
          <cell r="G294">
            <v>7.0494933128356934</v>
          </cell>
          <cell r="H294">
            <v>6.4645533561706543</v>
          </cell>
          <cell r="I294">
            <v>5.869260311126709</v>
          </cell>
          <cell r="J294">
            <v>5.5430984497070313</v>
          </cell>
          <cell r="K294">
            <v>5.6370401382446289</v>
          </cell>
          <cell r="L294">
            <v>4.1947207450866699</v>
          </cell>
          <cell r="M294">
            <v>4.617241382598877</v>
          </cell>
          <cell r="N294">
            <v>4.3910479545593262</v>
          </cell>
          <cell r="O294">
            <v>3.3246951103210449</v>
          </cell>
          <cell r="P294">
            <v>3.4369378089904785</v>
          </cell>
          <cell r="Q294">
            <v>3.3959369659423828</v>
          </cell>
          <cell r="R294">
            <v>3.8424363136291504</v>
          </cell>
          <cell r="S294">
            <v>3.9199626445770264</v>
          </cell>
          <cell r="T294">
            <v>4.1775217056274414</v>
          </cell>
          <cell r="U294">
            <v>3.5570363998413086</v>
          </cell>
        </row>
        <row r="295">
          <cell r="A295" t="str">
            <v>ISR</v>
          </cell>
          <cell r="B295" t="str">
            <v>isr.tran.p_super</v>
          </cell>
          <cell r="C295">
            <v>1.021875262260437</v>
          </cell>
          <cell r="D295">
            <v>0.95303851366043091</v>
          </cell>
          <cell r="E295">
            <v>0.89553552865982056</v>
          </cell>
          <cell r="F295">
            <v>1.0108264684677124</v>
          </cell>
          <cell r="G295">
            <v>1.1031639575958252</v>
          </cell>
          <cell r="H295">
            <v>1.2081080675125122</v>
          </cell>
          <cell r="I295">
            <v>1.3197774887084961</v>
          </cell>
          <cell r="J295">
            <v>1.4408867359161377</v>
          </cell>
          <cell r="K295">
            <v>1.7784237861633301</v>
          </cell>
          <cell r="L295">
            <v>1.5175955295562744</v>
          </cell>
          <cell r="M295">
            <v>1.7717216014862061</v>
          </cell>
          <cell r="N295">
            <v>2.0348381996154785</v>
          </cell>
          <cell r="O295">
            <v>1.9657667875289917</v>
          </cell>
          <cell r="P295">
            <v>2.0820643901824951</v>
          </cell>
          <cell r="Q295">
            <v>2.0638935565948486</v>
          </cell>
          <cell r="R295">
            <v>1.6626230478286743</v>
          </cell>
          <cell r="S295">
            <v>1.5321005582809448</v>
          </cell>
          <cell r="T295">
            <v>1.6884000301361084</v>
          </cell>
          <cell r="U295">
            <v>1.8511999845504761</v>
          </cell>
          <cell r="V295">
            <v>1.7965999841690063</v>
          </cell>
        </row>
        <row r="296">
          <cell r="A296" t="str">
            <v>ITA</v>
          </cell>
          <cell r="B296" t="str">
            <v>ita.tran.congestion</v>
          </cell>
          <cell r="K296">
            <v>41.288398742675781</v>
          </cell>
          <cell r="L296">
            <v>40.169601440429688</v>
          </cell>
          <cell r="M296">
            <v>41.226799011230469</v>
          </cell>
          <cell r="N296">
            <v>38.43280029296875</v>
          </cell>
          <cell r="O296">
            <v>35.516799926757813</v>
          </cell>
          <cell r="P296">
            <v>35.687999725341797</v>
          </cell>
          <cell r="Q296">
            <v>37.511199951171875</v>
          </cell>
          <cell r="R296">
            <v>38.009998321533203</v>
          </cell>
          <cell r="S296">
            <v>40.771598815917969</v>
          </cell>
          <cell r="T296">
            <v>41.970760345458984</v>
          </cell>
          <cell r="U296">
            <v>43.485279083251953</v>
          </cell>
          <cell r="V296">
            <v>44.505321502685547</v>
          </cell>
        </row>
        <row r="297">
          <cell r="A297" t="str">
            <v>ITA</v>
          </cell>
          <cell r="B297" t="str">
            <v>ita.tran.fatal_100000</v>
          </cell>
          <cell r="C297">
            <v>11.257047653198242</v>
          </cell>
          <cell r="D297">
            <v>11.72813606262207</v>
          </cell>
          <cell r="E297">
            <v>11.805322647094727</v>
          </cell>
          <cell r="F297">
            <v>10.58220386505127</v>
          </cell>
          <cell r="G297">
            <v>9.7511796951293945</v>
          </cell>
          <cell r="H297">
            <v>10.036314964294434</v>
          </cell>
          <cell r="I297">
            <v>9.749934196472168</v>
          </cell>
          <cell r="J297">
            <v>8.7801990509033203</v>
          </cell>
          <cell r="K297">
            <v>8.0320625305175781</v>
          </cell>
          <cell r="L297">
            <v>7.1697673797607422</v>
          </cell>
          <cell r="M297">
            <v>6.8997607231140137</v>
          </cell>
          <cell r="N297">
            <v>6.5005655288696289</v>
          </cell>
          <cell r="O297">
            <v>6.3033556938171387</v>
          </cell>
          <cell r="P297">
            <v>5.6197543144226074</v>
          </cell>
          <cell r="Q297">
            <v>5.5618486404418945</v>
          </cell>
          <cell r="R297">
            <v>5.6446022987365723</v>
          </cell>
          <cell r="S297">
            <v>5.4150347709655762</v>
          </cell>
          <cell r="T297">
            <v>5.580085277557373</v>
          </cell>
          <cell r="U297">
            <v>5.5170102119445801</v>
          </cell>
        </row>
        <row r="298">
          <cell r="A298" t="str">
            <v>ITA</v>
          </cell>
          <cell r="B298" t="str">
            <v>ita.tran.p_super</v>
          </cell>
          <cell r="C298">
            <v>0.99740421772003174</v>
          </cell>
          <cell r="D298">
            <v>0.94248700141906738</v>
          </cell>
          <cell r="E298">
            <v>0.98963797092437744</v>
          </cell>
          <cell r="F298">
            <v>1.1978822946548462</v>
          </cell>
          <cell r="G298">
            <v>1.3996472358703613</v>
          </cell>
          <cell r="H298">
            <v>1.515658974647522</v>
          </cell>
          <cell r="I298">
            <v>1.6140313148498535</v>
          </cell>
          <cell r="J298">
            <v>1.7816640138626099</v>
          </cell>
          <cell r="K298">
            <v>2.0341081619262695</v>
          </cell>
          <cell r="L298">
            <v>1.7183082103729248</v>
          </cell>
          <cell r="M298">
            <v>1.8095183372497559</v>
          </cell>
          <cell r="N298">
            <v>2.162297248840332</v>
          </cell>
          <cell r="O298">
            <v>2.2976009845733643</v>
          </cell>
          <cell r="P298">
            <v>2.3211305141448975</v>
          </cell>
          <cell r="Q298">
            <v>2.2780337333679199</v>
          </cell>
          <cell r="R298">
            <v>1.7020617723464966</v>
          </cell>
          <cell r="S298">
            <v>1.5974434614181519</v>
          </cell>
          <cell r="T298">
            <v>1.7256064414978027</v>
          </cell>
          <cell r="U298">
            <v>1.9064773321151733</v>
          </cell>
          <cell r="V298">
            <v>1.76419997215271</v>
          </cell>
        </row>
        <row r="299">
          <cell r="A299" t="str">
            <v>JAM</v>
          </cell>
          <cell r="B299" t="str">
            <v>jam.tran.congestion</v>
          </cell>
        </row>
        <row r="300">
          <cell r="A300" t="str">
            <v>JAM</v>
          </cell>
          <cell r="B300" t="str">
            <v>jam.tran.fatal_100000</v>
          </cell>
          <cell r="F300">
            <v>14.431042671203613</v>
          </cell>
          <cell r="G300">
            <v>13.210936546325684</v>
          </cell>
          <cell r="H300">
            <v>11.897797584533691</v>
          </cell>
          <cell r="I300">
            <v>13.832378387451172</v>
          </cell>
          <cell r="J300">
            <v>12.643471717834473</v>
          </cell>
          <cell r="K300">
            <v>12.329809188842773</v>
          </cell>
          <cell r="L300">
            <v>12.411310195922852</v>
          </cell>
          <cell r="M300">
            <v>11.350455284118652</v>
          </cell>
          <cell r="N300">
            <v>10.899070739746094</v>
          </cell>
          <cell r="O300">
            <v>9.1480617523193359</v>
          </cell>
          <cell r="P300">
            <v>10.739113807678223</v>
          </cell>
          <cell r="Q300">
            <v>11.51249885559082</v>
          </cell>
          <cell r="R300">
            <v>13.213324546813965</v>
          </cell>
          <cell r="S300">
            <v>13.040914535522461</v>
          </cell>
        </row>
        <row r="301">
          <cell r="A301" t="str">
            <v>JAM</v>
          </cell>
          <cell r="B301" t="str">
            <v>jam.tran.p_super</v>
          </cell>
          <cell r="C301">
            <v>0.59600001573562622</v>
          </cell>
          <cell r="D301">
            <v>0.52149999141693115</v>
          </cell>
          <cell r="E301">
            <v>0.49000000953674316</v>
          </cell>
          <cell r="F301">
            <v>0.46090000867843628</v>
          </cell>
          <cell r="G301">
            <v>0.61049997806549072</v>
          </cell>
          <cell r="H301">
            <v>0.72899997234344482</v>
          </cell>
          <cell r="I301">
            <v>0.84390002489089966</v>
          </cell>
          <cell r="J301">
            <v>0.883899986743927</v>
          </cell>
          <cell r="K301">
            <v>0.65168976783752441</v>
          </cell>
          <cell r="L301">
            <v>0.68261426687240601</v>
          </cell>
          <cell r="M301">
            <v>0.92981123924255371</v>
          </cell>
          <cell r="N301">
            <v>1.1161038875579834</v>
          </cell>
          <cell r="O301">
            <v>1.1498512029647827</v>
          </cell>
          <cell r="P301">
            <v>1.1035555601119995</v>
          </cell>
          <cell r="Q301">
            <v>1.074377179145813</v>
          </cell>
          <cell r="R301">
            <v>0.88804101943969727</v>
          </cell>
          <cell r="S301">
            <v>0.78761839866638184</v>
          </cell>
          <cell r="T301">
            <v>0.86766797304153442</v>
          </cell>
          <cell r="U301">
            <v>0.97659140825271606</v>
          </cell>
        </row>
        <row r="302">
          <cell r="A302" t="str">
            <v>JEY</v>
          </cell>
          <cell r="B302" t="str">
            <v>jey.tran.congestion</v>
          </cell>
        </row>
        <row r="303">
          <cell r="A303" t="str">
            <v>JEY</v>
          </cell>
          <cell r="B303" t="str">
            <v>jey.tran.fatal_100000</v>
          </cell>
        </row>
        <row r="304">
          <cell r="A304" t="str">
            <v>JEY</v>
          </cell>
          <cell r="B304" t="str">
            <v>jey.tran.p_super</v>
          </cell>
        </row>
        <row r="305">
          <cell r="A305" t="str">
            <v>JOR</v>
          </cell>
          <cell r="B305" t="str">
            <v>jor.tran.congestion</v>
          </cell>
        </row>
        <row r="306">
          <cell r="A306" t="str">
            <v>JOR</v>
          </cell>
          <cell r="B306" t="str">
            <v>jor.tran.fatal_100000</v>
          </cell>
          <cell r="C306">
            <v>13.39191722869873</v>
          </cell>
          <cell r="D306">
            <v>15.007658958435059</v>
          </cell>
          <cell r="E306">
            <v>14.254802703857422</v>
          </cell>
          <cell r="H306">
            <v>13.701872825622559</v>
          </cell>
          <cell r="I306">
            <v>15.004489898681641</v>
          </cell>
          <cell r="J306">
            <v>15.858602523803711</v>
          </cell>
          <cell r="K306">
            <v>11.286547660827637</v>
          </cell>
          <cell r="L306">
            <v>9.8066806793212891</v>
          </cell>
          <cell r="M306">
            <v>9.2266941070556641</v>
          </cell>
          <cell r="N306">
            <v>9.0563507080078125</v>
          </cell>
          <cell r="O306">
            <v>10.085439682006836</v>
          </cell>
          <cell r="P306">
            <v>9.0136404037475586</v>
          </cell>
          <cell r="Q306">
            <v>7.7129621505737305</v>
          </cell>
          <cell r="R306">
            <v>6.561215877532959</v>
          </cell>
          <cell r="S306">
            <v>7.8521971702575684</v>
          </cell>
        </row>
        <row r="307">
          <cell r="A307" t="str">
            <v>JOR</v>
          </cell>
          <cell r="B307" t="str">
            <v>jor.tran.p_super</v>
          </cell>
          <cell r="C307">
            <v>0.45280000567436218</v>
          </cell>
          <cell r="D307">
            <v>0.5218999981880188</v>
          </cell>
          <cell r="E307">
            <v>0.5218999981880188</v>
          </cell>
          <cell r="F307">
            <v>0.56419998407363892</v>
          </cell>
          <cell r="G307">
            <v>0.61000001430511475</v>
          </cell>
          <cell r="H307">
            <v>0.71230000257492065</v>
          </cell>
          <cell r="I307">
            <v>0.85329997539520264</v>
          </cell>
          <cell r="J307">
            <v>0.80390000343322754</v>
          </cell>
          <cell r="K307">
            <v>0.83215957880020142</v>
          </cell>
          <cell r="L307">
            <v>0.59826165437698364</v>
          </cell>
          <cell r="M307">
            <v>0.78135442733764648</v>
          </cell>
          <cell r="N307">
            <v>0.87323945760726929</v>
          </cell>
          <cell r="O307">
            <v>0.96328675746917725</v>
          </cell>
          <cell r="P307">
            <v>1.1295273303985596</v>
          </cell>
          <cell r="Q307">
            <v>1.143044114112854</v>
          </cell>
          <cell r="R307">
            <v>0.83098423480987549</v>
          </cell>
          <cell r="S307">
            <v>0.76986515522003174</v>
          </cell>
          <cell r="T307">
            <v>0.94440710544586182</v>
          </cell>
          <cell r="U307">
            <v>1.1254135370254517</v>
          </cell>
          <cell r="V307">
            <v>1.2763999700546265</v>
          </cell>
        </row>
        <row r="308">
          <cell r="A308" t="str">
            <v>JPN</v>
          </cell>
          <cell r="B308" t="str">
            <v>jpn.tran.congestion</v>
          </cell>
          <cell r="U308">
            <v>21.328498840332031</v>
          </cell>
          <cell r="V308">
            <v>52.057666778564453</v>
          </cell>
        </row>
        <row r="309">
          <cell r="A309" t="str">
            <v>JPN</v>
          </cell>
          <cell r="B309" t="str">
            <v>jpn.tran.fatal_100000</v>
          </cell>
          <cell r="C309">
            <v>7.1474184989929199</v>
          </cell>
          <cell r="D309">
            <v>6.8793306350708008</v>
          </cell>
          <cell r="E309">
            <v>7.5130448341369629</v>
          </cell>
          <cell r="F309">
            <v>6.9504690170288086</v>
          </cell>
          <cell r="G309">
            <v>6.6467857360839844</v>
          </cell>
          <cell r="H309">
            <v>6.2071018218994141</v>
          </cell>
          <cell r="I309">
            <v>5.6877374649047852</v>
          </cell>
          <cell r="J309">
            <v>5.186678409576416</v>
          </cell>
          <cell r="K309">
            <v>4.7031540870666504</v>
          </cell>
          <cell r="L309">
            <v>4.5077199935913086</v>
          </cell>
          <cell r="M309">
            <v>4.4858279228210449</v>
          </cell>
          <cell r="N309">
            <v>4.3298678398132324</v>
          </cell>
          <cell r="O309">
            <v>4.1221036911010742</v>
          </cell>
          <cell r="P309">
            <v>4.0527286529541016</v>
          </cell>
          <cell r="Q309">
            <v>3.8011879920959473</v>
          </cell>
          <cell r="R309">
            <v>3.8421909809112549</v>
          </cell>
          <cell r="S309">
            <v>3.6993725299835205</v>
          </cell>
        </row>
        <row r="310">
          <cell r="A310" t="str">
            <v>JPN</v>
          </cell>
          <cell r="B310" t="str">
            <v>jpn.tran.p_super</v>
          </cell>
          <cell r="C310">
            <v>0.96295523643493652</v>
          </cell>
          <cell r="D310">
            <v>0.86354947090148926</v>
          </cell>
          <cell r="E310">
            <v>0.83331978321075439</v>
          </cell>
          <cell r="F310">
            <v>0.9179767370223999</v>
          </cell>
          <cell r="G310">
            <v>1.0390365123748779</v>
          </cell>
          <cell r="H310">
            <v>1.1305922269821167</v>
          </cell>
          <cell r="I310">
            <v>1.1819982528686523</v>
          </cell>
          <cell r="J310">
            <v>1.1896742582321167</v>
          </cell>
          <cell r="K310">
            <v>1.5150489807128906</v>
          </cell>
          <cell r="L310">
            <v>1.2867918014526367</v>
          </cell>
          <cell r="M310">
            <v>1.5182483196258545</v>
          </cell>
          <cell r="N310">
            <v>1.829531192779541</v>
          </cell>
          <cell r="O310">
            <v>1.8431262969970703</v>
          </cell>
          <cell r="P310">
            <v>1.5983606576919556</v>
          </cell>
          <cell r="Q310">
            <v>1.5430995225906372</v>
          </cell>
          <cell r="R310">
            <v>1.1358737945556641</v>
          </cell>
          <cell r="S310">
            <v>1.1134830713272095</v>
          </cell>
          <cell r="T310">
            <v>1.190327525138855</v>
          </cell>
          <cell r="U310">
            <v>1.3457976579666138</v>
          </cell>
          <cell r="V310">
            <v>1.3374999761581421</v>
          </cell>
        </row>
        <row r="311">
          <cell r="A311" t="str">
            <v>KAZ</v>
          </cell>
          <cell r="B311" t="str">
            <v>kaz.tran.congestion</v>
          </cell>
        </row>
        <row r="312">
          <cell r="A312" t="str">
            <v>KAZ</v>
          </cell>
          <cell r="B312" t="str">
            <v>kaz.tran.fatal_100000</v>
          </cell>
          <cell r="C312">
            <v>13.807119369506836</v>
          </cell>
          <cell r="D312">
            <v>14.920918464660645</v>
          </cell>
          <cell r="E312">
            <v>16.219182968139648</v>
          </cell>
          <cell r="F312">
            <v>18.472042083740234</v>
          </cell>
          <cell r="G312">
            <v>20.888584136962891</v>
          </cell>
          <cell r="H312">
            <v>22.274995803833008</v>
          </cell>
          <cell r="I312">
            <v>27.900291442871094</v>
          </cell>
          <cell r="J312">
            <v>28.190040588378906</v>
          </cell>
          <cell r="K312">
            <v>21.379354476928711</v>
          </cell>
          <cell r="L312">
            <v>18.008028030395508</v>
          </cell>
          <cell r="M312">
            <v>17.136514663696289</v>
          </cell>
          <cell r="N312">
            <v>14.791147232055664</v>
          </cell>
          <cell r="O312">
            <v>17.996570587158203</v>
          </cell>
          <cell r="P312">
            <v>17.827425003051758</v>
          </cell>
          <cell r="Q312">
            <v>14.952322959899902</v>
          </cell>
          <cell r="R312">
            <v>13.982939720153809</v>
          </cell>
          <cell r="S312">
            <v>13.431451797485352</v>
          </cell>
          <cell r="T312">
            <v>11.564619064331055</v>
          </cell>
          <cell r="U312">
            <v>11.468278884887695</v>
          </cell>
        </row>
        <row r="313">
          <cell r="A313" t="str">
            <v>KAZ</v>
          </cell>
          <cell r="B313" t="str">
            <v>kaz.tran.p_super</v>
          </cell>
          <cell r="C313">
            <v>0.35179999470710754</v>
          </cell>
          <cell r="D313">
            <v>0.29989999532699585</v>
          </cell>
          <cell r="E313">
            <v>0.30009999871253967</v>
          </cell>
          <cell r="F313">
            <v>0.34099999070167542</v>
          </cell>
          <cell r="G313">
            <v>0.43369999527931213</v>
          </cell>
          <cell r="H313">
            <v>0.46660000085830688</v>
          </cell>
          <cell r="I313">
            <v>0.61860001087188721</v>
          </cell>
          <cell r="J313">
            <v>0.71810001134872437</v>
          </cell>
          <cell r="K313">
            <v>0.66500002145767212</v>
          </cell>
          <cell r="L313">
            <v>0.50289440155029297</v>
          </cell>
          <cell r="M313">
            <v>0.5703427791595459</v>
          </cell>
          <cell r="N313">
            <v>0.67708861827850342</v>
          </cell>
          <cell r="O313">
            <v>0.72594106197357178</v>
          </cell>
          <cell r="P313">
            <v>0.7272343635559082</v>
          </cell>
          <cell r="Q313">
            <v>0.65835177898406982</v>
          </cell>
          <cell r="R313">
            <v>0.51504135131835938</v>
          </cell>
          <cell r="S313">
            <v>0.36791041493415833</v>
          </cell>
          <cell r="T313">
            <v>0.44937121868133545</v>
          </cell>
          <cell r="U313">
            <v>0.49780628085136414</v>
          </cell>
        </row>
        <row r="314">
          <cell r="A314" t="str">
            <v>KEN</v>
          </cell>
          <cell r="B314" t="str">
            <v>ken.tran.congestion</v>
          </cell>
          <cell r="U314">
            <v>81.3594970703125</v>
          </cell>
          <cell r="V314">
            <v>80.140998840332031</v>
          </cell>
        </row>
        <row r="315">
          <cell r="A315" t="str">
            <v>KEN</v>
          </cell>
          <cell r="B315" t="str">
            <v>ken.tran.fatal_100000</v>
          </cell>
          <cell r="C315">
            <v>8.8191432952880859</v>
          </cell>
          <cell r="D315">
            <v>8.4935216903686523</v>
          </cell>
          <cell r="E315">
            <v>8.2425384521484375</v>
          </cell>
          <cell r="F315">
            <v>8.6623573303222656</v>
          </cell>
          <cell r="G315">
            <v>6.3532557487487793</v>
          </cell>
          <cell r="J315">
            <v>7.474306583404541</v>
          </cell>
          <cell r="K315">
            <v>7.9362726211547852</v>
          </cell>
          <cell r="L315">
            <v>9.9555540084838867</v>
          </cell>
          <cell r="M315">
            <v>7.268500804901123</v>
          </cell>
          <cell r="N315">
            <v>7.6473674774169922</v>
          </cell>
          <cell r="O315">
            <v>7.0833525657653809</v>
          </cell>
          <cell r="P315">
            <v>7.0101227760314941</v>
          </cell>
          <cell r="Q315">
            <v>6.2248420715332031</v>
          </cell>
          <cell r="R315">
            <v>6.3849334716796875</v>
          </cell>
          <cell r="S315">
            <v>6.0446443557739258</v>
          </cell>
        </row>
        <row r="316">
          <cell r="A316" t="str">
            <v>KEN</v>
          </cell>
          <cell r="B316" t="str">
            <v>ken.tran.p_super</v>
          </cell>
          <cell r="C316">
            <v>0.62535327672958374</v>
          </cell>
          <cell r="D316">
            <v>0.64654821157455444</v>
          </cell>
          <cell r="E316">
            <v>0.62993431091308594</v>
          </cell>
          <cell r="F316">
            <v>0.68960428237915039</v>
          </cell>
          <cell r="G316">
            <v>0.71583390235900879</v>
          </cell>
          <cell r="H316">
            <v>0.8654637336730957</v>
          </cell>
          <cell r="I316">
            <v>1.0578702688217163</v>
          </cell>
          <cell r="J316">
            <v>1.1797655820846558</v>
          </cell>
          <cell r="K316">
            <v>1.3851557970046997</v>
          </cell>
          <cell r="L316">
            <v>1.0338476896286011</v>
          </cell>
          <cell r="M316">
            <v>1.1372902393341064</v>
          </cell>
          <cell r="N316">
            <v>1.2709815502166748</v>
          </cell>
          <cell r="O316">
            <v>1.3459439277648926</v>
          </cell>
          <cell r="P316">
            <v>1.3132034540176392</v>
          </cell>
          <cell r="Q316">
            <v>1.272358775138855</v>
          </cell>
          <cell r="R316">
            <v>0.97277957201004028</v>
          </cell>
          <cell r="S316">
            <v>0.89603948593139648</v>
          </cell>
          <cell r="T316">
            <v>0.96625828742980957</v>
          </cell>
          <cell r="U316">
            <v>1.0675234794616699</v>
          </cell>
          <cell r="V316">
            <v>1.0744999647140503</v>
          </cell>
        </row>
        <row r="317">
          <cell r="A317" t="str">
            <v>KGZ</v>
          </cell>
          <cell r="B317" t="str">
            <v>kgz.tran.congestion</v>
          </cell>
        </row>
        <row r="318">
          <cell r="A318" t="str">
            <v>KGZ</v>
          </cell>
          <cell r="B318" t="str">
            <v>kgz.tran.fatal_100000</v>
          </cell>
          <cell r="C318">
            <v>12.473461151123047</v>
          </cell>
          <cell r="D318">
            <v>14.216093063354492</v>
          </cell>
          <cell r="E318">
            <v>14.527020454406738</v>
          </cell>
          <cell r="F318">
            <v>17.785972595214844</v>
          </cell>
          <cell r="G318">
            <v>17.474092483520508</v>
          </cell>
          <cell r="H318">
            <v>17.2974853515625</v>
          </cell>
          <cell r="I318">
            <v>20.14027214050293</v>
          </cell>
          <cell r="J318">
            <v>23.76432991027832</v>
          </cell>
          <cell r="K318">
            <v>21.396205902099609</v>
          </cell>
          <cell r="L318">
            <v>18.668846130371094</v>
          </cell>
          <cell r="M318">
            <v>18.080360412597656</v>
          </cell>
          <cell r="N318">
            <v>18.460086822509766</v>
          </cell>
          <cell r="O318">
            <v>19.064773559570313</v>
          </cell>
          <cell r="P318">
            <v>21.277711868286133</v>
          </cell>
          <cell r="Q318">
            <v>17.513494491577148</v>
          </cell>
          <cell r="R318">
            <v>17.794490814208984</v>
          </cell>
          <cell r="S318">
            <v>15.428900718688965</v>
          </cell>
          <cell r="T318">
            <v>14.633280754089355</v>
          </cell>
          <cell r="U318">
            <v>11.336647987365723</v>
          </cell>
        </row>
        <row r="319">
          <cell r="A319" t="str">
            <v>KGZ</v>
          </cell>
          <cell r="B319" t="str">
            <v>kgz.tran.p_super</v>
          </cell>
          <cell r="C319">
            <v>0.43999999761581421</v>
          </cell>
          <cell r="D319">
            <v>0.41499999165534973</v>
          </cell>
          <cell r="E319">
            <v>0.38999998569488525</v>
          </cell>
          <cell r="F319">
            <v>0.43500000238418579</v>
          </cell>
          <cell r="G319">
            <v>0.47999998927116394</v>
          </cell>
          <cell r="H319">
            <v>0.56000000238418579</v>
          </cell>
          <cell r="I319">
            <v>0.63999998569488525</v>
          </cell>
          <cell r="J319">
            <v>0.5586247444152832</v>
          </cell>
          <cell r="K319">
            <v>0.7394137978553772</v>
          </cell>
          <cell r="L319">
            <v>0.50473976135253906</v>
          </cell>
          <cell r="M319">
            <v>0.6684410572052002</v>
          </cell>
          <cell r="N319">
            <v>0.71071082353591919</v>
          </cell>
          <cell r="O319">
            <v>0.70535153150558472</v>
          </cell>
          <cell r="P319">
            <v>0.66377025842666626</v>
          </cell>
          <cell r="Q319">
            <v>0.69672268629074097</v>
          </cell>
          <cell r="R319">
            <v>0.52886706590652466</v>
          </cell>
          <cell r="S319">
            <v>0.44670847058296204</v>
          </cell>
          <cell r="T319">
            <v>0.5030779242515564</v>
          </cell>
          <cell r="U319">
            <v>0.57999998331069946</v>
          </cell>
        </row>
        <row r="320">
          <cell r="A320" t="str">
            <v>KHM</v>
          </cell>
          <cell r="B320" t="str">
            <v>khm.tran.congestion</v>
          </cell>
        </row>
        <row r="321">
          <cell r="A321" t="str">
            <v>KHM</v>
          </cell>
          <cell r="B321" t="str">
            <v>khm.tran.fatal_100000</v>
          </cell>
          <cell r="C321">
            <v>3.2989890575408936</v>
          </cell>
          <cell r="D321">
            <v>3.6999993324279785</v>
          </cell>
          <cell r="E321">
            <v>4.2333559989929199</v>
          </cell>
          <cell r="F321">
            <v>6.4093775749206543</v>
          </cell>
          <cell r="J321">
            <v>11.293890953063965</v>
          </cell>
          <cell r="L321">
            <v>12.182831764221191</v>
          </cell>
          <cell r="M321">
            <v>12.688465118408203</v>
          </cell>
          <cell r="P321">
            <v>12.977218627929688</v>
          </cell>
        </row>
        <row r="322">
          <cell r="A322" t="str">
            <v>KHM</v>
          </cell>
          <cell r="B322" t="str">
            <v>khm.tran.p_super</v>
          </cell>
          <cell r="C322">
            <v>0.61000001430511475</v>
          </cell>
          <cell r="D322">
            <v>0.58619999885559082</v>
          </cell>
          <cell r="E322">
            <v>0.56239998340606689</v>
          </cell>
          <cell r="F322">
            <v>0.60399997234344482</v>
          </cell>
          <cell r="G322">
            <v>0.75940001010894775</v>
          </cell>
          <cell r="H322">
            <v>0.90410000085830688</v>
          </cell>
          <cell r="I322">
            <v>1.0016000270843506</v>
          </cell>
          <cell r="J322">
            <v>0.9968000054359436</v>
          </cell>
          <cell r="K322">
            <v>1.149399995803833</v>
          </cell>
          <cell r="L322">
            <v>0.87999999523162842</v>
          </cell>
          <cell r="M322">
            <v>1.1652917861938477</v>
          </cell>
          <cell r="N322">
            <v>1.2612490653991699</v>
          </cell>
          <cell r="O322">
            <v>1.3408322334289551</v>
          </cell>
          <cell r="P322">
            <v>1.2816020250320435</v>
          </cell>
          <cell r="Q322">
            <v>1.249265193939209</v>
          </cell>
          <cell r="R322">
            <v>1.0264999866485596</v>
          </cell>
          <cell r="S322">
            <v>0.89999997615814209</v>
          </cell>
          <cell r="T322">
            <v>0.9505000114440918</v>
          </cell>
          <cell r="U322">
            <v>1.0983999967575073</v>
          </cell>
        </row>
        <row r="323">
          <cell r="A323" t="str">
            <v>KIR</v>
          </cell>
          <cell r="B323" t="str">
            <v>kir.tran.congestion</v>
          </cell>
        </row>
        <row r="324">
          <cell r="A324" t="str">
            <v>KIR</v>
          </cell>
          <cell r="B324" t="str">
            <v>kir.tran.fatal_100000</v>
          </cell>
          <cell r="J324">
            <v>7.251856803894043</v>
          </cell>
          <cell r="P324">
            <v>2.7806098461151123</v>
          </cell>
        </row>
        <row r="325">
          <cell r="A325" t="str">
            <v>KIR</v>
          </cell>
          <cell r="B325" t="str">
            <v>kir.tran.p_super</v>
          </cell>
          <cell r="O325">
            <v>2.0507879257202148</v>
          </cell>
          <cell r="P325">
            <v>1.9175918102264404</v>
          </cell>
          <cell r="Q325">
            <v>1.7891638278961182</v>
          </cell>
        </row>
        <row r="326">
          <cell r="A326" t="str">
            <v>KNA</v>
          </cell>
          <cell r="B326" t="str">
            <v>kna.tran.congestion</v>
          </cell>
        </row>
        <row r="327">
          <cell r="A327" t="str">
            <v>KNA</v>
          </cell>
          <cell r="B327" t="str">
            <v>kna.tran.fatal_100000</v>
          </cell>
          <cell r="N327">
            <v>4.0447349548339844</v>
          </cell>
          <cell r="O327">
            <v>6.0135908126831055</v>
          </cell>
          <cell r="P327">
            <v>9.9342355728149414</v>
          </cell>
          <cell r="Q327">
            <v>9.847559928894043</v>
          </cell>
          <cell r="R327">
            <v>9.7650527954101563</v>
          </cell>
        </row>
        <row r="328">
          <cell r="A328" t="str">
            <v>KNA</v>
          </cell>
          <cell r="B328" t="str">
            <v>kna.tran.p_super</v>
          </cell>
          <cell r="M328">
            <v>1</v>
          </cell>
          <cell r="N328">
            <v>1.1382715702056885</v>
          </cell>
          <cell r="O328">
            <v>1.2543209791183472</v>
          </cell>
          <cell r="P328">
            <v>1.2333333492279053</v>
          </cell>
          <cell r="Q328">
            <v>1.2197530269622803</v>
          </cell>
          <cell r="R328">
            <v>1.1518518924713135</v>
          </cell>
        </row>
        <row r="329">
          <cell r="A329" t="str">
            <v>KOR</v>
          </cell>
          <cell r="B329" t="str">
            <v>kor.tran.congestion</v>
          </cell>
        </row>
        <row r="330">
          <cell r="A330" t="str">
            <v>KOR</v>
          </cell>
          <cell r="B330" t="str">
            <v>kor.tran.fatal_100000</v>
          </cell>
          <cell r="C330">
            <v>21.774965286254883</v>
          </cell>
          <cell r="D330">
            <v>17.093038558959961</v>
          </cell>
          <cell r="E330">
            <v>15.158022880554199</v>
          </cell>
          <cell r="F330">
            <v>15.058779716491699</v>
          </cell>
          <cell r="G330">
            <v>14.999214172363281</v>
          </cell>
          <cell r="H330">
            <v>13.232454299926758</v>
          </cell>
          <cell r="I330">
            <v>13.061980247497559</v>
          </cell>
          <cell r="J330">
            <v>12.665445327758789</v>
          </cell>
          <cell r="K330">
            <v>11.966231346130371</v>
          </cell>
          <cell r="L330">
            <v>11.839902877807617</v>
          </cell>
          <cell r="M330">
            <v>11.109067916870117</v>
          </cell>
          <cell r="N330">
            <v>10.471269607543945</v>
          </cell>
          <cell r="O330">
            <v>10.741067886352539</v>
          </cell>
          <cell r="P330">
            <v>10.097386360168457</v>
          </cell>
          <cell r="Q330">
            <v>9.3838691711425781</v>
          </cell>
          <cell r="R330">
            <v>9.0581293106079102</v>
          </cell>
          <cell r="S330">
            <v>8.375335693359375</v>
          </cell>
        </row>
        <row r="331">
          <cell r="A331" t="str">
            <v>KOR</v>
          </cell>
          <cell r="B331" t="str">
            <v>kor.tran.p_super</v>
          </cell>
          <cell r="C331">
            <v>1.1041300296783447</v>
          </cell>
          <cell r="D331">
            <v>0.99200296401977539</v>
          </cell>
          <cell r="E331">
            <v>1.0163593292236328</v>
          </cell>
          <cell r="F331">
            <v>1.0870715379714966</v>
          </cell>
          <cell r="G331">
            <v>1.1930235624313354</v>
          </cell>
          <cell r="H331">
            <v>1.3968420028686523</v>
          </cell>
          <cell r="I331">
            <v>1.5597997903823853</v>
          </cell>
          <cell r="J331">
            <v>1.6409674882888794</v>
          </cell>
          <cell r="K331">
            <v>1.6185508966445923</v>
          </cell>
          <cell r="L331">
            <v>1.3315515518188477</v>
          </cell>
          <cell r="M331">
            <v>1.4796023368835449</v>
          </cell>
          <cell r="N331">
            <v>1.7416236400604248</v>
          </cell>
          <cell r="O331">
            <v>1.7636234760284424</v>
          </cell>
          <cell r="P331">
            <v>1.7586429119110107</v>
          </cell>
          <cell r="Q331">
            <v>1.7380530834197998</v>
          </cell>
          <cell r="R331">
            <v>1.3362189531326294</v>
          </cell>
          <cell r="S331">
            <v>1.2099528312683105</v>
          </cell>
          <cell r="T331">
            <v>1.3200106620788574</v>
          </cell>
          <cell r="U331">
            <v>1.4513570070266724</v>
          </cell>
          <cell r="V331">
            <v>1.2664999961853027</v>
          </cell>
        </row>
        <row r="332">
          <cell r="A332" t="str">
            <v>KWT</v>
          </cell>
          <cell r="B332" t="str">
            <v>kwt.tran.congestion</v>
          </cell>
          <cell r="Q332">
            <v>45.689998626708984</v>
          </cell>
          <cell r="R332">
            <v>42.360000610351563</v>
          </cell>
          <cell r="S332">
            <v>37.220001220703125</v>
          </cell>
          <cell r="T332">
            <v>36.196998596191406</v>
          </cell>
          <cell r="U332">
            <v>36.620998382568359</v>
          </cell>
          <cell r="V332">
            <v>35.576999664306641</v>
          </cell>
        </row>
        <row r="333">
          <cell r="A333" t="str">
            <v>KWT</v>
          </cell>
          <cell r="B333" t="str">
            <v>kwt.tran.fatal_100000</v>
          </cell>
          <cell r="C333">
            <v>16.184844970703125</v>
          </cell>
          <cell r="D333">
            <v>23.106744766235352</v>
          </cell>
          <cell r="E333">
            <v>14.740310668945313</v>
          </cell>
          <cell r="F333">
            <v>17.209266662597656</v>
          </cell>
          <cell r="G333">
            <v>18.177753448486328</v>
          </cell>
          <cell r="H333">
            <v>19.866107940673828</v>
          </cell>
          <cell r="I333">
            <v>19.379257202148438</v>
          </cell>
          <cell r="J333">
            <v>17.851303100585938</v>
          </cell>
          <cell r="K333">
            <v>15.436695098876953</v>
          </cell>
          <cell r="L333">
            <v>14.427277565002441</v>
          </cell>
          <cell r="M333">
            <v>12.500484466552734</v>
          </cell>
          <cell r="N333">
            <v>15.56157398223877</v>
          </cell>
          <cell r="O333">
            <v>13.556880950927734</v>
          </cell>
          <cell r="P333">
            <v>12.619180679321289</v>
          </cell>
          <cell r="Q333">
            <v>12.490036010742188</v>
          </cell>
          <cell r="R333">
            <v>11.184717178344727</v>
          </cell>
          <cell r="S333">
            <v>10.715532302856445</v>
          </cell>
        </row>
        <row r="334">
          <cell r="A334" t="str">
            <v>KWT</v>
          </cell>
          <cell r="B334" t="str">
            <v>kwt.tran.p_super</v>
          </cell>
          <cell r="C334">
            <v>0.20299999415874481</v>
          </cell>
          <cell r="D334">
            <v>0.20299999415874481</v>
          </cell>
          <cell r="E334">
            <v>0.20489999651908875</v>
          </cell>
          <cell r="F334">
            <v>0.21739999949932098</v>
          </cell>
          <cell r="G334">
            <v>0.21979999542236328</v>
          </cell>
          <cell r="H334">
            <v>0.24339999258518219</v>
          </cell>
          <cell r="I334">
            <v>0.24490000307559967</v>
          </cell>
          <cell r="J334">
            <v>0.25009998679161072</v>
          </cell>
          <cell r="K334">
            <v>0.22382849454879761</v>
          </cell>
          <cell r="L334">
            <v>0.20838899910449982</v>
          </cell>
          <cell r="M334">
            <v>0.20970287919044495</v>
          </cell>
          <cell r="N334">
            <v>0.21735319495201111</v>
          </cell>
          <cell r="O334">
            <v>0.21416765451431274</v>
          </cell>
          <cell r="P334">
            <v>0.21148143708705902</v>
          </cell>
          <cell r="Q334">
            <v>0.21028432250022888</v>
          </cell>
          <cell r="R334">
            <v>0.19920501112937927</v>
          </cell>
          <cell r="S334">
            <v>0.34999999403953552</v>
          </cell>
          <cell r="T334">
            <v>0.2800000011920929</v>
          </cell>
          <cell r="U334">
            <v>0.2800000011920929</v>
          </cell>
        </row>
        <row r="335">
          <cell r="A335" t="str">
            <v>LAO</v>
          </cell>
          <cell r="B335" t="str">
            <v>lao.tran.congestion</v>
          </cell>
        </row>
        <row r="336">
          <cell r="A336" t="str">
            <v>LAO</v>
          </cell>
          <cell r="B336" t="str">
            <v>lao.tran.fatal_100000</v>
          </cell>
          <cell r="C336">
            <v>6.7246465682983398</v>
          </cell>
          <cell r="D336">
            <v>6.8766865730285645</v>
          </cell>
          <cell r="E336">
            <v>7.0450148582458496</v>
          </cell>
          <cell r="F336">
            <v>7.6390085220336914</v>
          </cell>
          <cell r="I336">
            <v>10.400141716003418</v>
          </cell>
          <cell r="K336">
            <v>9.9063606262207031</v>
          </cell>
          <cell r="L336">
            <v>12.246644020080566</v>
          </cell>
          <cell r="M336">
            <v>12.401657104492188</v>
          </cell>
          <cell r="N336">
            <v>14.210168838500977</v>
          </cell>
          <cell r="O336">
            <v>13.77912712097168</v>
          </cell>
          <cell r="P336">
            <v>13.911599159240723</v>
          </cell>
          <cell r="Q336">
            <v>15.843955993652344</v>
          </cell>
        </row>
        <row r="337">
          <cell r="A337" t="str">
            <v>LAO</v>
          </cell>
          <cell r="B337" t="str">
            <v>lao.tran.p_super</v>
          </cell>
          <cell r="C337">
            <v>0.35798677802085876</v>
          </cell>
          <cell r="D337">
            <v>0.33249300718307495</v>
          </cell>
          <cell r="E337">
            <v>0.29601845145225525</v>
          </cell>
          <cell r="F337">
            <v>0.3641645610332489</v>
          </cell>
          <cell r="G337">
            <v>0.48681208491325378</v>
          </cell>
          <cell r="H337">
            <v>0.65815132856369019</v>
          </cell>
          <cell r="I337">
            <v>0.82026666402816772</v>
          </cell>
          <cell r="J337">
            <v>0.90165334939956665</v>
          </cell>
          <cell r="K337">
            <v>1.1381124258041382</v>
          </cell>
          <cell r="L337">
            <v>0.88029289245605469</v>
          </cell>
          <cell r="M337">
            <v>1.0735180377960205</v>
          </cell>
          <cell r="N337">
            <v>1.3089033365249634</v>
          </cell>
          <cell r="O337">
            <v>1.352487325668335</v>
          </cell>
          <cell r="P337">
            <v>1.3028426170349121</v>
          </cell>
          <cell r="Q337">
            <v>1.2648458480834961</v>
          </cell>
          <cell r="R337">
            <v>1.0029886960983276</v>
          </cell>
          <cell r="S337">
            <v>0.90903925895690918</v>
          </cell>
          <cell r="T337">
            <v>1.007737398147583</v>
          </cell>
          <cell r="U337">
            <v>1.1034375429153442</v>
          </cell>
          <cell r="V337">
            <v>1.2403000593185425</v>
          </cell>
        </row>
        <row r="338">
          <cell r="A338" t="str">
            <v>LBN</v>
          </cell>
          <cell r="B338" t="str">
            <v>lbn.tran.congestion</v>
          </cell>
        </row>
        <row r="339">
          <cell r="A339" t="str">
            <v>LBN</v>
          </cell>
          <cell r="B339" t="str">
            <v>lbn.tran.fatal_100000</v>
          </cell>
          <cell r="G339">
            <v>8.6882724761962891</v>
          </cell>
          <cell r="I339">
            <v>7.8785600662231445</v>
          </cell>
          <cell r="J339">
            <v>10.21533203125</v>
          </cell>
          <cell r="K339">
            <v>6.9888372421264648</v>
          </cell>
          <cell r="L339">
            <v>7.8536872863769531</v>
          </cell>
          <cell r="N339">
            <v>5.7474102973937988</v>
          </cell>
          <cell r="O339">
            <v>10.742720603942871</v>
          </cell>
          <cell r="P339">
            <v>9.9414653778076172</v>
          </cell>
          <cell r="Q339">
            <v>10.491168975830078</v>
          </cell>
          <cell r="R339">
            <v>5.6944489479064941</v>
          </cell>
          <cell r="S339">
            <v>7.0331020355224609</v>
          </cell>
        </row>
        <row r="340">
          <cell r="A340" t="str">
            <v>LBN</v>
          </cell>
          <cell r="B340" t="str">
            <v>lbn.tran.p_super</v>
          </cell>
          <cell r="C340">
            <v>0.52999997138977051</v>
          </cell>
          <cell r="D340">
            <v>0.5899999737739563</v>
          </cell>
          <cell r="E340">
            <v>0.64999997615814209</v>
          </cell>
          <cell r="F340">
            <v>0.68000000715255737</v>
          </cell>
          <cell r="G340">
            <v>0.70999997854232788</v>
          </cell>
          <cell r="H340">
            <v>0.72500002384185791</v>
          </cell>
          <cell r="I340">
            <v>0.74000000953674316</v>
          </cell>
          <cell r="J340">
            <v>0.78850001096725464</v>
          </cell>
          <cell r="K340">
            <v>0.91376453638076782</v>
          </cell>
          <cell r="L340">
            <v>0.93874722719192505</v>
          </cell>
          <cell r="M340">
            <v>1.0831950902938843</v>
          </cell>
          <cell r="N340">
            <v>1.1326699256896973</v>
          </cell>
          <cell r="O340">
            <v>1.1594803333282471</v>
          </cell>
          <cell r="P340">
            <v>1.1229960918426514</v>
          </cell>
          <cell r="Q340">
            <v>1.0583195686340332</v>
          </cell>
          <cell r="R340">
            <v>0.78277778625488281</v>
          </cell>
          <cell r="S340">
            <v>0.70370370149612427</v>
          </cell>
          <cell r="T340">
            <v>0.78468769788742065</v>
          </cell>
          <cell r="U340">
            <v>0.92509675025939941</v>
          </cell>
          <cell r="V340">
            <v>0.80400002002716064</v>
          </cell>
        </row>
        <row r="341">
          <cell r="A341" t="str">
            <v>LBR</v>
          </cell>
          <cell r="B341" t="str">
            <v>lbr.tran.congestion</v>
          </cell>
        </row>
        <row r="342">
          <cell r="A342" t="str">
            <v>LBR</v>
          </cell>
          <cell r="B342" t="str">
            <v>lbr.tran.fatal_100000</v>
          </cell>
          <cell r="N342">
            <v>2.7380599975585938</v>
          </cell>
          <cell r="O342">
            <v>1.2331770658493042</v>
          </cell>
          <cell r="P342">
            <v>2.6834049224853516</v>
          </cell>
          <cell r="Q342">
            <v>1.3533647060394287</v>
          </cell>
        </row>
        <row r="343">
          <cell r="A343" t="str">
            <v>LBR</v>
          </cell>
          <cell r="B343" t="str">
            <v>lbr.tran.p_super</v>
          </cell>
          <cell r="G343">
            <v>0.75</v>
          </cell>
          <cell r="H343">
            <v>0.76999998092651367</v>
          </cell>
          <cell r="I343">
            <v>0.79000002145767212</v>
          </cell>
          <cell r="J343">
            <v>0.83993834257125854</v>
          </cell>
          <cell r="K343">
            <v>0.99185383319854736</v>
          </cell>
          <cell r="L343">
            <v>0.77608978748321533</v>
          </cell>
          <cell r="M343">
            <v>0.9268035888671875</v>
          </cell>
          <cell r="N343">
            <v>1.1656899452209473</v>
          </cell>
          <cell r="O343">
            <v>1.1423239707946777</v>
          </cell>
          <cell r="P343">
            <v>1.1273542642593384</v>
          </cell>
          <cell r="Q343">
            <v>1.0749601125717163</v>
          </cell>
          <cell r="R343">
            <v>0.83698511123657227</v>
          </cell>
          <cell r="S343">
            <v>0.74839943647384644</v>
          </cell>
          <cell r="T343">
            <v>0.65628421306610107</v>
          </cell>
          <cell r="U343">
            <v>0.67490142583847046</v>
          </cell>
        </row>
        <row r="344">
          <cell r="A344" t="str">
            <v>LBY</v>
          </cell>
          <cell r="B344" t="str">
            <v>lby.tran.congestion</v>
          </cell>
        </row>
        <row r="345">
          <cell r="A345" t="str">
            <v>LBY</v>
          </cell>
          <cell r="B345" t="str">
            <v>lby.tran.fatal_100000</v>
          </cell>
          <cell r="J345">
            <v>35.783702850341797</v>
          </cell>
          <cell r="P345">
            <v>69.58465576171875</v>
          </cell>
        </row>
        <row r="346">
          <cell r="A346" t="str">
            <v>LBY</v>
          </cell>
          <cell r="B346" t="str">
            <v>lby.tran.p_super</v>
          </cell>
          <cell r="C346">
            <v>0.23939999938011169</v>
          </cell>
          <cell r="D346">
            <v>0.20270000398159027</v>
          </cell>
          <cell r="E346">
            <v>9.6500001847743988E-2</v>
          </cell>
          <cell r="F346">
            <v>8.9299999177455902E-2</v>
          </cell>
          <cell r="G346">
            <v>8.8500000536441803E-2</v>
          </cell>
          <cell r="H346">
            <v>0.11490000039339066</v>
          </cell>
          <cell r="I346">
            <v>0.12179999798536301</v>
          </cell>
          <cell r="J346">
            <v>0.12669999897480011</v>
          </cell>
          <cell r="K346">
            <v>0.14710000157356262</v>
          </cell>
          <cell r="L346">
            <v>0.11999999731779099</v>
          </cell>
          <cell r="M346">
            <v>0.11574088037014008</v>
          </cell>
          <cell r="N346">
            <v>0.11974324285984039</v>
          </cell>
          <cell r="O346">
            <v>0.11889943480491638</v>
          </cell>
          <cell r="P346">
            <v>0.11796323210000992</v>
          </cell>
          <cell r="Q346">
            <v>0.11793975532054901</v>
          </cell>
          <cell r="R346">
            <v>0.10995671898126602</v>
          </cell>
          <cell r="S346">
            <v>0.10999999940395355</v>
          </cell>
        </row>
        <row r="347">
          <cell r="A347" t="str">
            <v>LCA</v>
          </cell>
          <cell r="B347" t="str">
            <v>lca.tran.congestion</v>
          </cell>
        </row>
        <row r="348">
          <cell r="A348" t="str">
            <v>LCA</v>
          </cell>
          <cell r="B348" t="str">
            <v>lca.tran.fatal_100000</v>
          </cell>
          <cell r="H348">
            <v>16.522148132324219</v>
          </cell>
          <cell r="I348">
            <v>16.93060302734375</v>
          </cell>
          <cell r="N348">
            <v>22.216651916503906</v>
          </cell>
          <cell r="O348">
            <v>8.4915590286254883</v>
          </cell>
          <cell r="P348">
            <v>16.336832046508789</v>
          </cell>
        </row>
        <row r="349">
          <cell r="A349" t="str">
            <v>LCA</v>
          </cell>
          <cell r="B349" t="str">
            <v>lca.tran.p_super</v>
          </cell>
          <cell r="M349">
            <v>1.0407407283782959</v>
          </cell>
          <cell r="N349">
            <v>1.1790122985839844</v>
          </cell>
          <cell r="O349">
            <v>1.2407407760620117</v>
          </cell>
          <cell r="P349">
            <v>1.2987654209136963</v>
          </cell>
          <cell r="Q349">
            <v>1.3037036657333374</v>
          </cell>
          <cell r="R349">
            <v>1.2925926446914673</v>
          </cell>
          <cell r="S349">
            <v>0.90740001201629639</v>
          </cell>
          <cell r="T349">
            <v>1.0369999408721924</v>
          </cell>
          <cell r="U349">
            <v>1.1369999647140503</v>
          </cell>
        </row>
        <row r="350">
          <cell r="A350" t="str">
            <v>LIE</v>
          </cell>
          <cell r="B350" t="str">
            <v>lie.tran.congestion</v>
          </cell>
        </row>
        <row r="351">
          <cell r="A351" t="str">
            <v>LIE</v>
          </cell>
          <cell r="B351" t="str">
            <v>lie.tran.fatal_100000</v>
          </cell>
          <cell r="C351">
            <v>9.040501594543457</v>
          </cell>
          <cell r="D351">
            <v>5.9608964920043945</v>
          </cell>
          <cell r="E351">
            <v>0</v>
          </cell>
          <cell r="F351">
            <v>14.63057804107666</v>
          </cell>
          <cell r="G351">
            <v>2.9025890827178955</v>
          </cell>
          <cell r="H351">
            <v>5.7615303993225098</v>
          </cell>
          <cell r="I351">
            <v>0</v>
          </cell>
          <cell r="J351">
            <v>0</v>
          </cell>
          <cell r="K351">
            <v>2.8192043304443359</v>
          </cell>
          <cell r="L351">
            <v>2.7990036010742188</v>
          </cell>
          <cell r="M351">
            <v>0</v>
          </cell>
          <cell r="N351">
            <v>5.510704517364502</v>
          </cell>
          <cell r="O351">
            <v>2.7311210632324219</v>
          </cell>
          <cell r="P351">
            <v>5.415064811706543</v>
          </cell>
          <cell r="Q351">
            <v>8.0595331192016602</v>
          </cell>
          <cell r="R351">
            <v>5.3376035690307617</v>
          </cell>
          <cell r="S351">
            <v>0</v>
          </cell>
          <cell r="T351">
            <v>5.2910051345825195</v>
          </cell>
        </row>
        <row r="352">
          <cell r="A352" t="str">
            <v>LIE</v>
          </cell>
          <cell r="B352" t="str">
            <v>lie.tran.p_super</v>
          </cell>
        </row>
        <row r="353">
          <cell r="A353" t="str">
            <v>LKA</v>
          </cell>
          <cell r="B353" t="str">
            <v>lka.tran.congestion</v>
          </cell>
        </row>
        <row r="354">
          <cell r="A354" t="str">
            <v>LKA</v>
          </cell>
          <cell r="B354" t="str">
            <v>lka.tran.fatal_100000</v>
          </cell>
          <cell r="C354">
            <v>11.455138206481934</v>
          </cell>
          <cell r="D354">
            <v>11.257563591003418</v>
          </cell>
          <cell r="E354">
            <v>11.462306022644043</v>
          </cell>
          <cell r="F354">
            <v>11.001852035522461</v>
          </cell>
          <cell r="G354">
            <v>11.342563629150391</v>
          </cell>
          <cell r="H354">
            <v>11.798420906066895</v>
          </cell>
          <cell r="I354">
            <v>11.367806434631348</v>
          </cell>
          <cell r="J354">
            <v>12.140886306762695</v>
          </cell>
          <cell r="K354">
            <v>10.88871955871582</v>
          </cell>
          <cell r="L354">
            <v>11.245553970336914</v>
          </cell>
          <cell r="M354">
            <v>12.728425979614258</v>
          </cell>
          <cell r="N354">
            <v>13.123404502868652</v>
          </cell>
          <cell r="O354">
            <v>11.965727806091309</v>
          </cell>
          <cell r="P354">
            <v>11.474374771118164</v>
          </cell>
          <cell r="Q354">
            <v>12.137838363647461</v>
          </cell>
          <cell r="R354">
            <v>13.099666595458984</v>
          </cell>
        </row>
        <row r="355">
          <cell r="A355" t="str">
            <v>LKA</v>
          </cell>
          <cell r="B355" t="str">
            <v>lka.tran.p_super</v>
          </cell>
          <cell r="C355">
            <v>0.65037000179290771</v>
          </cell>
          <cell r="D355">
            <v>0.55987048149108887</v>
          </cell>
          <cell r="E355">
            <v>0.52186208963394165</v>
          </cell>
          <cell r="F355">
            <v>0.54138535261154175</v>
          </cell>
          <cell r="G355">
            <v>0.61897671222686768</v>
          </cell>
          <cell r="H355">
            <v>0.7575874924659729</v>
          </cell>
          <cell r="I355">
            <v>0.8579946756362915</v>
          </cell>
          <cell r="J355">
            <v>0.98732864856719971</v>
          </cell>
          <cell r="K355">
            <v>1.3184127807617188</v>
          </cell>
          <cell r="L355">
            <v>1.0810668468475342</v>
          </cell>
          <cell r="M355">
            <v>1.0172178745269775</v>
          </cell>
          <cell r="N355">
            <v>1.1350136995315552</v>
          </cell>
          <cell r="O355">
            <v>1.167952299118042</v>
          </cell>
          <cell r="P355">
            <v>1.253600001335144</v>
          </cell>
          <cell r="Q355">
            <v>1.223565936088562</v>
          </cell>
          <cell r="R355">
            <v>0.89427471160888672</v>
          </cell>
          <cell r="S355">
            <v>0.87999999523162842</v>
          </cell>
          <cell r="T355">
            <v>0.76999998092651367</v>
          </cell>
          <cell r="U355">
            <v>0.5909000039100647</v>
          </cell>
          <cell r="V355">
            <v>0.49300000071525574</v>
          </cell>
        </row>
        <row r="356">
          <cell r="A356" t="str">
            <v>LSO</v>
          </cell>
          <cell r="B356" t="str">
            <v>lso.tran.congestion</v>
          </cell>
        </row>
        <row r="357">
          <cell r="A357" t="str">
            <v>LSO</v>
          </cell>
          <cell r="B357" t="str">
            <v>lso.tran.fatal_100000</v>
          </cell>
          <cell r="C357">
            <v>14.266009330749512</v>
          </cell>
          <cell r="H357">
            <v>14.929007530212402</v>
          </cell>
          <cell r="I357">
            <v>13.618508338928223</v>
          </cell>
          <cell r="J357">
            <v>20.2322998046875</v>
          </cell>
          <cell r="P357">
            <v>16.120134353637695</v>
          </cell>
        </row>
        <row r="358">
          <cell r="A358" t="str">
            <v>LSO</v>
          </cell>
          <cell r="B358" t="str">
            <v>lso.tran.p_super</v>
          </cell>
          <cell r="C358">
            <v>0.4699999988079071</v>
          </cell>
          <cell r="D358">
            <v>0.51550000905990601</v>
          </cell>
          <cell r="E358">
            <v>0.56529998779296875</v>
          </cell>
          <cell r="F358">
            <v>0.62000000476837158</v>
          </cell>
          <cell r="G358">
            <v>0.68000000715255737</v>
          </cell>
          <cell r="H358">
            <v>0.77999997138977051</v>
          </cell>
          <cell r="I358">
            <v>0.87999999523162842</v>
          </cell>
          <cell r="J358">
            <v>0.83499997854232788</v>
          </cell>
          <cell r="K358">
            <v>0.79000002145767212</v>
          </cell>
          <cell r="M358">
            <v>0.97000002861022949</v>
          </cell>
          <cell r="N358">
            <v>1.4500000476837158</v>
          </cell>
          <cell r="O358">
            <v>1.3533333539962769</v>
          </cell>
          <cell r="P358">
            <v>1.3700000047683716</v>
          </cell>
          <cell r="Q358">
            <v>1.1093032360076904</v>
          </cell>
          <cell r="R358">
            <v>0.75488448143005371</v>
          </cell>
          <cell r="S358">
            <v>0.62680107355117798</v>
          </cell>
          <cell r="T358">
            <v>0.78244000673294067</v>
          </cell>
          <cell r="U358">
            <v>0.88503199815750122</v>
          </cell>
        </row>
        <row r="359">
          <cell r="A359" t="str">
            <v>LTU</v>
          </cell>
          <cell r="B359" t="str">
            <v>ltu.tran.congestion</v>
          </cell>
          <cell r="K359">
            <v>62.25</v>
          </cell>
          <cell r="L359">
            <v>48.069999694824219</v>
          </cell>
          <cell r="M359">
            <v>49.900001525878906</v>
          </cell>
          <cell r="N359">
            <v>49.430000305175781</v>
          </cell>
          <cell r="O359">
            <v>53.75</v>
          </cell>
          <cell r="P359">
            <v>55.840000152587891</v>
          </cell>
          <cell r="Q359">
            <v>48.659999847412109</v>
          </cell>
          <cell r="R359">
            <v>51.720001220703125</v>
          </cell>
          <cell r="S359">
            <v>59.029998779296875</v>
          </cell>
          <cell r="T359">
            <v>68.907997131347656</v>
          </cell>
          <cell r="U359">
            <v>68.819999694824219</v>
          </cell>
          <cell r="V359">
            <v>72.632003784179688</v>
          </cell>
        </row>
        <row r="360">
          <cell r="A360" t="str">
            <v>LTU</v>
          </cell>
          <cell r="B360" t="str">
            <v>ltu.tran.fatal_100000</v>
          </cell>
          <cell r="C360">
            <v>18.316713333129883</v>
          </cell>
          <cell r="D360">
            <v>20.341026306152344</v>
          </cell>
          <cell r="E360">
            <v>20.243579864501953</v>
          </cell>
          <cell r="F360">
            <v>20.760051727294922</v>
          </cell>
          <cell r="G360">
            <v>22.267791748046875</v>
          </cell>
          <cell r="H360">
            <v>23.235319137573242</v>
          </cell>
          <cell r="I360">
            <v>23.211654663085938</v>
          </cell>
          <cell r="J360">
            <v>22.901042938232422</v>
          </cell>
          <cell r="K360">
            <v>15.602375030517578</v>
          </cell>
          <cell r="L360">
            <v>11.698065757751465</v>
          </cell>
          <cell r="M360">
            <v>9.65362548828125</v>
          </cell>
          <cell r="N360">
            <v>9.7750577926635742</v>
          </cell>
          <cell r="O360">
            <v>10.10786247253418</v>
          </cell>
          <cell r="P360">
            <v>8.6554059982299805</v>
          </cell>
          <cell r="Q360">
            <v>9.1052722930908203</v>
          </cell>
          <cell r="R360">
            <v>8.3307228088378906</v>
          </cell>
          <cell r="S360">
            <v>6.6940217018127441</v>
          </cell>
          <cell r="T360">
            <v>6.752927303314209</v>
          </cell>
        </row>
        <row r="361">
          <cell r="A361" t="str">
            <v>LTU</v>
          </cell>
          <cell r="B361" t="str">
            <v>ltu.tran.p_super</v>
          </cell>
          <cell r="C361">
            <v>0.56950002908706665</v>
          </cell>
          <cell r="D361">
            <v>0.58139997720718384</v>
          </cell>
          <cell r="E361">
            <v>0.64810001850128174</v>
          </cell>
          <cell r="F361">
            <v>0.51679998636245728</v>
          </cell>
          <cell r="G361">
            <v>0.96689999103546143</v>
          </cell>
          <cell r="H361">
            <v>0.29915061593055725</v>
          </cell>
          <cell r="I361">
            <v>0.3271411657333374</v>
          </cell>
          <cell r="J361">
            <v>0.35825431346893311</v>
          </cell>
          <cell r="K361">
            <v>0.44286978244781494</v>
          </cell>
          <cell r="L361">
            <v>0.41269055008888245</v>
          </cell>
          <cell r="M361">
            <v>1.5611634254455566</v>
          </cell>
          <cell r="N361">
            <v>1.8389096260070801</v>
          </cell>
          <cell r="O361">
            <v>1.8150006532669067</v>
          </cell>
          <cell r="P361">
            <v>1.8246263265609741</v>
          </cell>
          <cell r="Q361">
            <v>1.753783106803894</v>
          </cell>
          <cell r="R361">
            <v>1.2811588048934937</v>
          </cell>
          <cell r="S361">
            <v>1.1769291162490845</v>
          </cell>
          <cell r="T361">
            <v>1.2787885665893555</v>
          </cell>
          <cell r="U361">
            <v>1.4242581129074097</v>
          </cell>
          <cell r="V361">
            <v>1.3450000286102295</v>
          </cell>
        </row>
        <row r="362">
          <cell r="A362" t="str">
            <v>LUX</v>
          </cell>
          <cell r="B362" t="str">
            <v>lux.tran.congestion</v>
          </cell>
          <cell r="K362">
            <v>48.430000305175781</v>
          </cell>
          <cell r="L362">
            <v>48.389999389648438</v>
          </cell>
          <cell r="M362">
            <v>59.779998779296875</v>
          </cell>
          <cell r="N362">
            <v>46.880001068115234</v>
          </cell>
          <cell r="O362">
            <v>48.490001678466797</v>
          </cell>
          <cell r="P362">
            <v>53.909999847412109</v>
          </cell>
          <cell r="Q362">
            <v>59.5</v>
          </cell>
          <cell r="R362">
            <v>58.869998931884766</v>
          </cell>
          <cell r="S362">
            <v>66.650001525878906</v>
          </cell>
          <cell r="T362">
            <v>67.474998474121094</v>
          </cell>
          <cell r="U362">
            <v>64.022003173828125</v>
          </cell>
          <cell r="V362">
            <v>70.554000854492188</v>
          </cell>
        </row>
        <row r="363">
          <cell r="A363" t="str">
            <v>LUX</v>
          </cell>
          <cell r="B363" t="str">
            <v>lux.tran.fatal_100000</v>
          </cell>
          <cell r="C363">
            <v>17.419206619262695</v>
          </cell>
          <cell r="D363">
            <v>15.854142189025879</v>
          </cell>
          <cell r="E363">
            <v>13.895893096923828</v>
          </cell>
          <cell r="F363">
            <v>11.735269546508789</v>
          </cell>
          <cell r="G363">
            <v>10.914766311645508</v>
          </cell>
          <cell r="H363">
            <v>10.104093551635742</v>
          </cell>
          <cell r="I363">
            <v>7.6168389320373535</v>
          </cell>
          <cell r="J363">
            <v>8.9584636688232422</v>
          </cell>
          <cell r="K363">
            <v>7.3672361373901367</v>
          </cell>
          <cell r="L363">
            <v>9.6427555084228516</v>
          </cell>
          <cell r="M363">
            <v>6.3122220039367676</v>
          </cell>
          <cell r="N363">
            <v>6.366391658782959</v>
          </cell>
          <cell r="O363">
            <v>6.4036645889282227</v>
          </cell>
          <cell r="P363">
            <v>8.2818021774291992</v>
          </cell>
          <cell r="Q363">
            <v>6.2913546562194824</v>
          </cell>
          <cell r="R363">
            <v>6.3201804161071777</v>
          </cell>
          <cell r="S363">
            <v>5.4981493949890137</v>
          </cell>
          <cell r="T363">
            <v>4.1922674179077148</v>
          </cell>
          <cell r="U363">
            <v>5.9237027168273926</v>
          </cell>
        </row>
        <row r="364">
          <cell r="A364" t="str">
            <v>LUX</v>
          </cell>
          <cell r="B364" t="str">
            <v>lux.tran.p_super</v>
          </cell>
          <cell r="C364">
            <v>0.760123610496521</v>
          </cell>
          <cell r="D364">
            <v>0.70649290084838867</v>
          </cell>
          <cell r="E364">
            <v>0.72888672351837158</v>
          </cell>
          <cell r="F364">
            <v>0.87827539443969727</v>
          </cell>
          <cell r="G364">
            <v>1.1241095066070557</v>
          </cell>
          <cell r="H364">
            <v>1.2692482471466064</v>
          </cell>
          <cell r="I364">
            <v>1.3591840267181396</v>
          </cell>
          <cell r="J364">
            <v>1.5393220186233521</v>
          </cell>
          <cell r="K364">
            <v>1.7388452291488647</v>
          </cell>
          <cell r="L364">
            <v>1.4436287879943848</v>
          </cell>
          <cell r="M364">
            <v>1.5359195470809937</v>
          </cell>
          <cell r="N364">
            <v>1.7955490350723267</v>
          </cell>
          <cell r="O364">
            <v>1.7826098203659058</v>
          </cell>
          <cell r="P364">
            <v>1.7722599506378174</v>
          </cell>
          <cell r="Q364">
            <v>1.7217186689376831</v>
          </cell>
          <cell r="R364">
            <v>1.3024827241897583</v>
          </cell>
          <cell r="S364">
            <v>1.2069965600967407</v>
          </cell>
          <cell r="T364">
            <v>1.3084759712219238</v>
          </cell>
          <cell r="U364">
            <v>1.4492062330245972</v>
          </cell>
          <cell r="V364">
            <v>1.4283000230789185</v>
          </cell>
        </row>
        <row r="365">
          <cell r="A365" t="str">
            <v>LVA</v>
          </cell>
          <cell r="B365" t="str">
            <v>lva.tran.congestion</v>
          </cell>
          <cell r="K365">
            <v>47.439998626708984</v>
          </cell>
          <cell r="L365">
            <v>37.720001220703125</v>
          </cell>
          <cell r="M365">
            <v>40.330001831054688</v>
          </cell>
          <cell r="N365">
            <v>38.970001220703125</v>
          </cell>
          <cell r="O365">
            <v>42.380001068115234</v>
          </cell>
          <cell r="P365">
            <v>43.509998321533203</v>
          </cell>
          <cell r="Q365">
            <v>43.360000610351563</v>
          </cell>
          <cell r="R365">
            <v>44.900001525878906</v>
          </cell>
          <cell r="S365">
            <v>45.520000457763672</v>
          </cell>
          <cell r="T365">
            <v>50.798000335693359</v>
          </cell>
          <cell r="U365">
            <v>50.977001190185547</v>
          </cell>
          <cell r="V365">
            <v>55.270999908447266</v>
          </cell>
        </row>
        <row r="366">
          <cell r="A366" t="str">
            <v>LVA</v>
          </cell>
          <cell r="B366" t="str">
            <v>lva.tran.fatal_100000</v>
          </cell>
          <cell r="C366">
            <v>24.835800170898438</v>
          </cell>
          <cell r="D366">
            <v>22.120769500732422</v>
          </cell>
          <cell r="E366">
            <v>22.422563552856445</v>
          </cell>
          <cell r="F366">
            <v>21.547626495361328</v>
          </cell>
          <cell r="G366">
            <v>22.800361633300781</v>
          </cell>
          <cell r="H366">
            <v>19.742727279663086</v>
          </cell>
          <cell r="I366">
            <v>18.346912384033203</v>
          </cell>
          <cell r="J366">
            <v>19.042640686035156</v>
          </cell>
          <cell r="K366">
            <v>14.513241767883301</v>
          </cell>
          <cell r="L366">
            <v>11.859909057617188</v>
          </cell>
          <cell r="M366">
            <v>10.39305305480957</v>
          </cell>
          <cell r="N366">
            <v>8.6905479431152344</v>
          </cell>
          <cell r="O366">
            <v>8.7007007598876953</v>
          </cell>
          <cell r="P366">
            <v>8.8937606811523438</v>
          </cell>
          <cell r="Q366">
            <v>10.633058547973633</v>
          </cell>
          <cell r="R366">
            <v>9.5068235397338867</v>
          </cell>
          <cell r="S366">
            <v>8.0631294250488281</v>
          </cell>
          <cell r="T366">
            <v>7.0021953582763672</v>
          </cell>
          <cell r="U366">
            <v>7.6821579933166504</v>
          </cell>
        </row>
        <row r="367">
          <cell r="A367" t="str">
            <v>LVA</v>
          </cell>
          <cell r="B367" t="str">
            <v>lva.tran.p_super</v>
          </cell>
          <cell r="C367">
            <v>0.64300000667572021</v>
          </cell>
          <cell r="D367">
            <v>0.60519999265670776</v>
          </cell>
          <cell r="E367">
            <v>0.6589999794960022</v>
          </cell>
          <cell r="F367">
            <v>0.77990001440048218</v>
          </cell>
          <cell r="G367">
            <v>0.88573932647705078</v>
          </cell>
          <cell r="H367">
            <v>0.99982923269271851</v>
          </cell>
          <cell r="I367">
            <v>1.0891759395599365</v>
          </cell>
          <cell r="J367">
            <v>1.2447787523269653</v>
          </cell>
          <cell r="K367">
            <v>1.5043792724609375</v>
          </cell>
          <cell r="L367">
            <v>1.3421907424926758</v>
          </cell>
          <cell r="M367">
            <v>1.4551712274551392</v>
          </cell>
          <cell r="N367">
            <v>1.8067542314529419</v>
          </cell>
          <cell r="O367">
            <v>1.7975149154663086</v>
          </cell>
          <cell r="P367">
            <v>1.788188099861145</v>
          </cell>
          <cell r="Q367">
            <v>1.7147986888885498</v>
          </cell>
          <cell r="R367">
            <v>1.2490544319152832</v>
          </cell>
          <cell r="S367">
            <v>1.1847100257873535</v>
          </cell>
          <cell r="T367">
            <v>1.300386905670166</v>
          </cell>
          <cell r="U367">
            <v>1.4816807508468628</v>
          </cell>
          <cell r="V367">
            <v>1.4112000465393066</v>
          </cell>
        </row>
        <row r="368">
          <cell r="A368" t="str">
            <v>MAC</v>
          </cell>
          <cell r="B368" t="str">
            <v>mac.tran.congestion</v>
          </cell>
        </row>
        <row r="369">
          <cell r="A369" t="str">
            <v>MAC</v>
          </cell>
          <cell r="B369" t="str">
            <v>mac.tran.fatal_100000</v>
          </cell>
          <cell r="C369">
            <v>3.7402229309082031</v>
          </cell>
          <cell r="D369">
            <v>3.4251422882080078</v>
          </cell>
          <cell r="E369">
            <v>4.9017314910888672</v>
          </cell>
          <cell r="F369">
            <v>3.6943271160125732</v>
          </cell>
          <cell r="G369">
            <v>3.3927273750305176</v>
          </cell>
          <cell r="H369">
            <v>3.7278039455413818</v>
          </cell>
          <cell r="I369">
            <v>3.6452078819274902</v>
          </cell>
          <cell r="J369">
            <v>3.3695995807647705</v>
          </cell>
          <cell r="K369">
            <v>1.7467621564865112</v>
          </cell>
          <cell r="L369">
            <v>2.6595745086669922</v>
          </cell>
          <cell r="M369">
            <v>1.8579797744750977</v>
          </cell>
          <cell r="N369">
            <v>2.1785225868225098</v>
          </cell>
          <cell r="O369">
            <v>3.1912686824798584</v>
          </cell>
          <cell r="P369">
            <v>3.2907726764678955</v>
          </cell>
          <cell r="Q369">
            <v>2.3720450401306152</v>
          </cell>
          <cell r="R369">
            <v>2.4913425445556641</v>
          </cell>
          <cell r="S369">
            <v>1.4685821533203125</v>
          </cell>
        </row>
        <row r="370">
          <cell r="A370" t="str">
            <v>MAC</v>
          </cell>
          <cell r="B370" t="str">
            <v>mac.tran.p_super</v>
          </cell>
          <cell r="D370">
            <v>0.68839997053146362</v>
          </cell>
          <cell r="E370">
            <v>0.8353000283241272</v>
          </cell>
          <cell r="F370">
            <v>0.90140002965927124</v>
          </cell>
          <cell r="G370">
            <v>0.98479998111724854</v>
          </cell>
          <cell r="H370">
            <v>1.1035000085830688</v>
          </cell>
          <cell r="I370">
            <v>1.2142000198364258</v>
          </cell>
          <cell r="K370">
            <v>1.3777999877929688</v>
          </cell>
          <cell r="L370">
            <v>1.1811000108718872</v>
          </cell>
          <cell r="M370">
            <v>1.2421863079071045</v>
          </cell>
          <cell r="N370">
            <v>1.4534752368927002</v>
          </cell>
          <cell r="O370">
            <v>1.5198814868927002</v>
          </cell>
          <cell r="P370">
            <v>1.496945858001709</v>
          </cell>
          <cell r="Q370">
            <v>1.4820351600646973</v>
          </cell>
        </row>
        <row r="371">
          <cell r="A371" t="str">
            <v>MAF</v>
          </cell>
          <cell r="B371" t="str">
            <v>maf.tran.congestion</v>
          </cell>
        </row>
        <row r="372">
          <cell r="A372" t="str">
            <v>MAF</v>
          </cell>
          <cell r="B372" t="str">
            <v>maf.tran.fatal_100000</v>
          </cell>
        </row>
        <row r="373">
          <cell r="A373" t="str">
            <v>MAF</v>
          </cell>
          <cell r="B373" t="str">
            <v>maf.tran.p_super</v>
          </cell>
        </row>
        <row r="374">
          <cell r="A374" t="str">
            <v>MAR</v>
          </cell>
          <cell r="B374" t="str">
            <v>mar.tran.congestion</v>
          </cell>
          <cell r="U374">
            <v>37.381999969482422</v>
          </cell>
          <cell r="V374">
            <v>38.682998657226563</v>
          </cell>
        </row>
        <row r="375">
          <cell r="A375" t="str">
            <v>MAR</v>
          </cell>
          <cell r="B375" t="str">
            <v>mar.tran.fatal_100000</v>
          </cell>
          <cell r="C375">
            <v>12.596514701843262</v>
          </cell>
          <cell r="D375">
            <v>12.511016845703125</v>
          </cell>
          <cell r="E375">
            <v>12.768731117248535</v>
          </cell>
          <cell r="F375">
            <v>13.020901679992676</v>
          </cell>
          <cell r="G375">
            <v>12.930341720581055</v>
          </cell>
          <cell r="H375">
            <v>11.876320838928223</v>
          </cell>
          <cell r="I375">
            <v>12.186458587646484</v>
          </cell>
          <cell r="J375">
            <v>12.315622329711914</v>
          </cell>
          <cell r="K375">
            <v>13.197275161743164</v>
          </cell>
          <cell r="L375">
            <v>12.659302711486816</v>
          </cell>
          <cell r="M375">
            <v>10.444174766540527</v>
          </cell>
          <cell r="N375">
            <v>12.879077911376953</v>
          </cell>
          <cell r="O375">
            <v>12.535385131835938</v>
          </cell>
          <cell r="P375">
            <v>11.365627288818359</v>
          </cell>
          <cell r="Q375">
            <v>10.204037666320801</v>
          </cell>
          <cell r="R375">
            <v>10.893270492553711</v>
          </cell>
          <cell r="S375">
            <v>10.775403022766113</v>
          </cell>
        </row>
        <row r="376">
          <cell r="A376" t="str">
            <v>MAR</v>
          </cell>
          <cell r="B376" t="str">
            <v>mar.tran.p_super</v>
          </cell>
          <cell r="C376">
            <v>0.76840001344680786</v>
          </cell>
          <cell r="D376">
            <v>0.80070000886917114</v>
          </cell>
          <cell r="E376">
            <v>0.88190001249313354</v>
          </cell>
          <cell r="F376">
            <v>0.95450001955032349</v>
          </cell>
          <cell r="G376">
            <v>0.99489998817443848</v>
          </cell>
          <cell r="H376">
            <v>1.1170675754547119</v>
          </cell>
          <cell r="I376">
            <v>1.1992120742797852</v>
          </cell>
          <cell r="J376">
            <v>1.2524070739746094</v>
          </cell>
          <cell r="K376">
            <v>1.3895276784896851</v>
          </cell>
          <cell r="L376">
            <v>1.2775425910949707</v>
          </cell>
          <cell r="M376">
            <v>1.210940957069397</v>
          </cell>
          <cell r="N376">
            <v>1.2591588497161865</v>
          </cell>
          <cell r="O376">
            <v>1.4121236801147461</v>
          </cell>
          <cell r="P376">
            <v>1.4606164693832397</v>
          </cell>
          <cell r="Q376">
            <v>1.5228216648101807</v>
          </cell>
          <cell r="R376">
            <v>1.0457688570022583</v>
          </cell>
          <cell r="S376">
            <v>0.99000000953674316</v>
          </cell>
          <cell r="T376">
            <v>1.1073999404907227</v>
          </cell>
          <cell r="U376">
            <v>1.1299999952316284</v>
          </cell>
        </row>
        <row r="377">
          <cell r="A377" t="str">
            <v>MCO</v>
          </cell>
          <cell r="B377" t="str">
            <v>mco.tran.congestion</v>
          </cell>
        </row>
        <row r="378">
          <cell r="A378" t="str">
            <v>MCO</v>
          </cell>
          <cell r="B378" t="str">
            <v>mco.tran.fatal_100000</v>
          </cell>
          <cell r="H378">
            <v>2.9548208713531494</v>
          </cell>
          <cell r="I378">
            <v>2.9248318672180176</v>
          </cell>
          <cell r="J378">
            <v>0</v>
          </cell>
          <cell r="K378">
            <v>2.8676302433013916</v>
          </cell>
          <cell r="M378">
            <v>5.6160845756530762</v>
          </cell>
          <cell r="N378">
            <v>5.551854133605957</v>
          </cell>
          <cell r="O378">
            <v>0</v>
          </cell>
          <cell r="P378">
            <v>0</v>
          </cell>
          <cell r="Q378">
            <v>0</v>
          </cell>
          <cell r="R378">
            <v>2.6512539386749268</v>
          </cell>
          <cell r="S378">
            <v>2.6267402172088623</v>
          </cell>
          <cell r="T378">
            <v>2.6047093868255615</v>
          </cell>
        </row>
        <row r="379">
          <cell r="A379" t="str">
            <v>MCO</v>
          </cell>
          <cell r="B379" t="str">
            <v>mco.tran.p_super</v>
          </cell>
        </row>
        <row r="380">
          <cell r="A380" t="str">
            <v>MDA</v>
          </cell>
          <cell r="B380" t="str">
            <v>mda.tran.congestion</v>
          </cell>
        </row>
        <row r="381">
          <cell r="A381" t="str">
            <v>MDA</v>
          </cell>
          <cell r="B381" t="str">
            <v>mda.tran.fatal_100000</v>
          </cell>
          <cell r="C381">
            <v>11.155096054077148</v>
          </cell>
          <cell r="D381">
            <v>11.372830390930176</v>
          </cell>
          <cell r="E381">
            <v>11.371596336364746</v>
          </cell>
          <cell r="F381">
            <v>11.763487815856934</v>
          </cell>
          <cell r="G381">
            <v>11.237685203552246</v>
          </cell>
          <cell r="H381">
            <v>10.875651359558105</v>
          </cell>
          <cell r="I381">
            <v>10.654888153076172</v>
          </cell>
          <cell r="J381">
            <v>12.972090721130371</v>
          </cell>
          <cell r="K381">
            <v>14.005178451538086</v>
          </cell>
          <cell r="L381">
            <v>13.349771499633789</v>
          </cell>
          <cell r="M381">
            <v>12.689339637756348</v>
          </cell>
          <cell r="N381">
            <v>12.443869590759277</v>
          </cell>
          <cell r="O381">
            <v>12.501688957214355</v>
          </cell>
          <cell r="P381">
            <v>8.4584636688232422</v>
          </cell>
          <cell r="Q381">
            <v>9.1103439331054688</v>
          </cell>
          <cell r="R381">
            <v>8.4409360885620117</v>
          </cell>
          <cell r="S381">
            <v>8.7557439804077148</v>
          </cell>
          <cell r="T381">
            <v>8.5089693069458008</v>
          </cell>
          <cell r="U381">
            <v>7.7272710800170898</v>
          </cell>
        </row>
        <row r="382">
          <cell r="A382" t="str">
            <v>MDA</v>
          </cell>
          <cell r="B382" t="str">
            <v>mda.tran.p_super</v>
          </cell>
          <cell r="C382">
            <v>0.44999998807907104</v>
          </cell>
          <cell r="D382">
            <v>0.44999998807907104</v>
          </cell>
          <cell r="E382">
            <v>0.44999998807907104</v>
          </cell>
          <cell r="F382">
            <v>0.57999998331069946</v>
          </cell>
          <cell r="G382">
            <v>0.70999997854232788</v>
          </cell>
          <cell r="H382">
            <v>0.8399999737739563</v>
          </cell>
          <cell r="I382">
            <v>0.97000002861022949</v>
          </cell>
          <cell r="J382">
            <v>1.0850000381469727</v>
          </cell>
          <cell r="K382">
            <v>1.2000000476837158</v>
          </cell>
          <cell r="L382">
            <v>1.2050000429153442</v>
          </cell>
          <cell r="M382">
            <v>1.0000652074813843</v>
          </cell>
          <cell r="N382">
            <v>1.2847124338150024</v>
          </cell>
          <cell r="O382">
            <v>1.320091724395752</v>
          </cell>
          <cell r="P382">
            <v>1.3085064888000488</v>
          </cell>
          <cell r="Q382">
            <v>1.2181046009063721</v>
          </cell>
          <cell r="R382">
            <v>0.85613912343978882</v>
          </cell>
          <cell r="S382">
            <v>0.6680443286895752</v>
          </cell>
          <cell r="T382">
            <v>0.7762567400932312</v>
          </cell>
          <cell r="U382">
            <v>1.1200000047683716</v>
          </cell>
        </row>
        <row r="383">
          <cell r="A383" t="str">
            <v>MDG</v>
          </cell>
          <cell r="B383" t="str">
            <v>mdg.tran.congestion</v>
          </cell>
        </row>
        <row r="384">
          <cell r="A384" t="str">
            <v>MDG</v>
          </cell>
          <cell r="B384" t="str">
            <v>mdg.tran.fatal_100000</v>
          </cell>
          <cell r="I384">
            <v>2.9130942821502686</v>
          </cell>
          <cell r="J384">
            <v>1.7289705276489258</v>
          </cell>
          <cell r="K384">
            <v>1.9803493022918701</v>
          </cell>
          <cell r="L384">
            <v>1.2688926458358765</v>
          </cell>
          <cell r="P384">
            <v>3.4449341297149658</v>
          </cell>
        </row>
        <row r="385">
          <cell r="A385" t="str">
            <v>MDG</v>
          </cell>
          <cell r="B385" t="str">
            <v>mdg.tran.p_super</v>
          </cell>
          <cell r="C385">
            <v>0.5327603816986084</v>
          </cell>
          <cell r="D385">
            <v>0.65077787637710571</v>
          </cell>
          <cell r="E385">
            <v>0.72438174486160278</v>
          </cell>
          <cell r="F385">
            <v>0.78920811414718628</v>
          </cell>
          <cell r="G385">
            <v>0.81174099445343018</v>
          </cell>
          <cell r="H385">
            <v>0.93659478425979614</v>
          </cell>
          <cell r="I385">
            <v>1.1144533157348633</v>
          </cell>
          <cell r="J385">
            <v>1.2328563928604126</v>
          </cell>
          <cell r="K385">
            <v>1.6427111625671387</v>
          </cell>
          <cell r="L385">
            <v>1.3211559057235718</v>
          </cell>
          <cell r="M385">
            <v>1.4440486431121826</v>
          </cell>
          <cell r="N385">
            <v>1.5112223625183105</v>
          </cell>
          <cell r="O385">
            <v>1.4772464036941528</v>
          </cell>
          <cell r="P385">
            <v>1.5327330827713013</v>
          </cell>
          <cell r="Q385">
            <v>1.4872729778289795</v>
          </cell>
          <cell r="R385">
            <v>1.258491039276123</v>
          </cell>
          <cell r="S385">
            <v>1.1125315427780151</v>
          </cell>
          <cell r="T385">
            <v>1.2069028615951538</v>
          </cell>
          <cell r="U385">
            <v>1.2277697324752808</v>
          </cell>
        </row>
        <row r="386">
          <cell r="A386" t="str">
            <v>MDV</v>
          </cell>
          <cell r="B386" t="str">
            <v>mdv.tran.congestion</v>
          </cell>
        </row>
        <row r="387">
          <cell r="A387" t="str">
            <v>MDV</v>
          </cell>
          <cell r="B387" t="str">
            <v>mdv.tran.fatal_100000</v>
          </cell>
          <cell r="F387">
            <v>0.66075730323791504</v>
          </cell>
          <cell r="G387">
            <v>0</v>
          </cell>
          <cell r="J387">
            <v>2.3868556022644043</v>
          </cell>
          <cell r="P387">
            <v>2.8874404430389404</v>
          </cell>
        </row>
        <row r="388">
          <cell r="A388" t="str">
            <v>MDV</v>
          </cell>
          <cell r="B388" t="str">
            <v>mdv.tran.p_super</v>
          </cell>
          <cell r="F388">
            <v>0.3700999915599823</v>
          </cell>
          <cell r="G388">
            <v>0.43009999394416809</v>
          </cell>
          <cell r="H388">
            <v>0.55390000343322754</v>
          </cell>
          <cell r="I388">
            <v>0.68260002136230469</v>
          </cell>
          <cell r="J388">
            <v>0.72070002555847168</v>
          </cell>
          <cell r="K388">
            <v>0.93260002136230469</v>
          </cell>
          <cell r="M388">
            <v>0.81721872091293335</v>
          </cell>
          <cell r="N388">
            <v>1.054660439491272</v>
          </cell>
          <cell r="O388">
            <v>1.0657317638397217</v>
          </cell>
          <cell r="P388">
            <v>1.0723140239715576</v>
          </cell>
          <cell r="Q388">
            <v>1.1608093976974487</v>
          </cell>
          <cell r="R388">
            <v>0.71578103303909302</v>
          </cell>
          <cell r="S388">
            <v>0.58893841505050659</v>
          </cell>
          <cell r="T388">
            <v>0.59969419240951538</v>
          </cell>
        </row>
        <row r="389">
          <cell r="A389" t="str">
            <v>MEX</v>
          </cell>
          <cell r="B389" t="str">
            <v>mex.tran.congestion</v>
          </cell>
          <cell r="K389">
            <v>80.55999755859375</v>
          </cell>
          <cell r="L389">
            <v>83.089996337890625</v>
          </cell>
          <cell r="M389">
            <v>88.790000915527344</v>
          </cell>
          <cell r="N389">
            <v>93.889999389648438</v>
          </cell>
          <cell r="O389">
            <v>96.029998779296875</v>
          </cell>
          <cell r="P389">
            <v>86.430000305175781</v>
          </cell>
          <cell r="Q389">
            <v>89.610000610351563</v>
          </cell>
          <cell r="R389">
            <v>96.269996643066406</v>
          </cell>
          <cell r="S389">
            <v>98.75</v>
          </cell>
          <cell r="T389">
            <v>82.623001098632813</v>
          </cell>
          <cell r="U389">
            <v>83.486000061035156</v>
          </cell>
          <cell r="V389">
            <v>84.563003540039063</v>
          </cell>
        </row>
        <row r="390">
          <cell r="A390" t="str">
            <v>MEX</v>
          </cell>
          <cell r="B390" t="str">
            <v>mex.tran.fatal_100000</v>
          </cell>
          <cell r="C390">
            <v>10.603656768798828</v>
          </cell>
          <cell r="D390">
            <v>10.093904495239258</v>
          </cell>
          <cell r="E390">
            <v>9.7890777587890625</v>
          </cell>
          <cell r="F390">
            <v>9.7515525817871094</v>
          </cell>
          <cell r="G390">
            <v>9.2714033126831055</v>
          </cell>
          <cell r="H390">
            <v>9.1071004867553711</v>
          </cell>
          <cell r="I390">
            <v>9.8140430450439453</v>
          </cell>
          <cell r="J390">
            <v>10.673213005065918</v>
          </cell>
          <cell r="K390">
            <v>11.581436157226563</v>
          </cell>
          <cell r="L390">
            <v>11.11823558807373</v>
          </cell>
          <cell r="M390">
            <v>10.614151954650879</v>
          </cell>
          <cell r="N390">
            <v>10.710877418518066</v>
          </cell>
          <cell r="O390">
            <v>8.5415239334106445</v>
          </cell>
          <cell r="P390">
            <v>7.5378389358520508</v>
          </cell>
          <cell r="Q390">
            <v>7.1147780418395996</v>
          </cell>
          <cell r="R390">
            <v>6.7151789665222168</v>
          </cell>
          <cell r="S390">
            <v>6.433781623840332</v>
          </cell>
          <cell r="T390">
            <v>5.8624434471130371</v>
          </cell>
          <cell r="U390">
            <v>5.7222881317138672</v>
          </cell>
        </row>
        <row r="391">
          <cell r="A391" t="str">
            <v>MEX</v>
          </cell>
          <cell r="B391" t="str">
            <v>mex.tran.p_super</v>
          </cell>
          <cell r="C391">
            <v>0.56144452095031738</v>
          </cell>
          <cell r="D391">
            <v>0.61670500040054321</v>
          </cell>
          <cell r="E391">
            <v>0.6286652684211731</v>
          </cell>
          <cell r="F391">
            <v>0.57572013139724731</v>
          </cell>
          <cell r="G391">
            <v>0.58450800180435181</v>
          </cell>
          <cell r="H391">
            <v>0.63559246063232422</v>
          </cell>
          <cell r="I391">
            <v>0.66489672660827637</v>
          </cell>
          <cell r="J391">
            <v>0.70577752590179443</v>
          </cell>
          <cell r="K391">
            <v>0.73155301809310913</v>
          </cell>
          <cell r="L391">
            <v>0.63269072771072388</v>
          </cell>
          <cell r="M391">
            <v>0.66203391551971436</v>
          </cell>
          <cell r="N391">
            <v>0.74706393480300903</v>
          </cell>
          <cell r="O391">
            <v>0.77542316913604736</v>
          </cell>
          <cell r="P391">
            <v>0.89145684242248535</v>
          </cell>
          <cell r="Q391">
            <v>0.94885927438735962</v>
          </cell>
          <cell r="R391">
            <v>0.83388799428939819</v>
          </cell>
          <cell r="S391">
            <v>0.72513687610626221</v>
          </cell>
          <cell r="T391">
            <v>0.83752745389938354</v>
          </cell>
          <cell r="U391">
            <v>0.91877126693725586</v>
          </cell>
          <cell r="V391">
            <v>0.99750000238418579</v>
          </cell>
        </row>
        <row r="392">
          <cell r="A392" t="str">
            <v>MHL</v>
          </cell>
          <cell r="B392" t="str">
            <v>mhl.tran.congestion</v>
          </cell>
        </row>
        <row r="393">
          <cell r="A393" t="str">
            <v>MHL</v>
          </cell>
          <cell r="B393" t="str">
            <v>mhl.tran.fatal_100000</v>
          </cell>
          <cell r="P393">
            <v>5.2688889503479004</v>
          </cell>
        </row>
        <row r="394">
          <cell r="A394" t="str">
            <v>MHL</v>
          </cell>
          <cell r="B394" t="str">
            <v>mhl.tran.p_super</v>
          </cell>
          <cell r="Q394">
            <v>1.440000057220459</v>
          </cell>
        </row>
        <row r="395">
          <cell r="A395" t="str">
            <v>MKD</v>
          </cell>
          <cell r="B395" t="str">
            <v>mkd.tran.congestion</v>
          </cell>
        </row>
        <row r="396">
          <cell r="A396" t="str">
            <v>MKD</v>
          </cell>
          <cell r="B396" t="str">
            <v>mkd.tran.fatal_100000</v>
          </cell>
          <cell r="C396">
            <v>7.9613962173461914</v>
          </cell>
          <cell r="D396">
            <v>5.2378010749816895</v>
          </cell>
          <cell r="E396">
            <v>8.5898580551147461</v>
          </cell>
          <cell r="F396">
            <v>5.7464938163757324</v>
          </cell>
          <cell r="G396">
            <v>7.535069465637207</v>
          </cell>
          <cell r="H396">
            <v>6.9408278465270996</v>
          </cell>
          <cell r="I396">
            <v>6.7858028411865234</v>
          </cell>
          <cell r="J396">
            <v>8.3759956359863281</v>
          </cell>
          <cell r="K396">
            <v>7.8362588882446289</v>
          </cell>
          <cell r="L396">
            <v>7.7330584526062012</v>
          </cell>
          <cell r="M396">
            <v>7.8232865333557129</v>
          </cell>
          <cell r="N396">
            <v>8.2992076873779297</v>
          </cell>
          <cell r="O396">
            <v>6.3636598587036133</v>
          </cell>
          <cell r="P396">
            <v>9.5372648239135742</v>
          </cell>
          <cell r="Q396">
            <v>6.2566928863525391</v>
          </cell>
          <cell r="R396">
            <v>7.1176843643188477</v>
          </cell>
          <cell r="S396">
            <v>7.9298520088195801</v>
          </cell>
          <cell r="T396">
            <v>7.4447789192199707</v>
          </cell>
          <cell r="U396">
            <v>6.3851504325866699</v>
          </cell>
        </row>
        <row r="397">
          <cell r="A397" t="str">
            <v>MKD</v>
          </cell>
          <cell r="B397" t="str">
            <v>mkd.tran.p_super</v>
          </cell>
          <cell r="C397">
            <v>0.75999999046325684</v>
          </cell>
          <cell r="D397">
            <v>0.80500000715255737</v>
          </cell>
          <cell r="E397">
            <v>0.85000002384185791</v>
          </cell>
          <cell r="F397">
            <v>1.0099999904632568</v>
          </cell>
          <cell r="G397">
            <v>1.1699999570846558</v>
          </cell>
          <cell r="H397">
            <v>1.2000000476837158</v>
          </cell>
          <cell r="I397">
            <v>1.2300000190734863</v>
          </cell>
          <cell r="J397">
            <v>1.1749999523162842</v>
          </cell>
          <cell r="K397">
            <v>1.1200000047683716</v>
          </cell>
          <cell r="L397">
            <v>1.3200000524520874</v>
          </cell>
          <cell r="M397">
            <v>1.4772552251815796</v>
          </cell>
          <cell r="N397">
            <v>1.6354782581329346</v>
          </cell>
          <cell r="O397">
            <v>1.6321384906768799</v>
          </cell>
          <cell r="P397">
            <v>1.7199275493621826</v>
          </cell>
          <cell r="Q397">
            <v>1.5912333726882935</v>
          </cell>
          <cell r="R397">
            <v>1.2262561321258545</v>
          </cell>
          <cell r="S397">
            <v>1.1100000143051147</v>
          </cell>
          <cell r="T397">
            <v>1.1891000270843506</v>
          </cell>
          <cell r="U397">
            <v>1.2300000190734863</v>
          </cell>
          <cell r="V397">
            <v>1.2897000312805176</v>
          </cell>
        </row>
        <row r="398">
          <cell r="A398" t="str">
            <v>MLI</v>
          </cell>
          <cell r="B398" t="str">
            <v>mli.tran.congestion</v>
          </cell>
        </row>
        <row r="399">
          <cell r="A399" t="str">
            <v>MLI</v>
          </cell>
          <cell r="B399" t="str">
            <v>mli.tran.fatal_100000</v>
          </cell>
          <cell r="J399">
            <v>4.8273210525512695</v>
          </cell>
          <cell r="K399">
            <v>4.7542872428894043</v>
          </cell>
          <cell r="L399">
            <v>3.9296560287475586</v>
          </cell>
          <cell r="N399">
            <v>5.7300896644592285</v>
          </cell>
          <cell r="O399">
            <v>4.9751248359680176</v>
          </cell>
          <cell r="P399">
            <v>3.215831995010376</v>
          </cell>
          <cell r="Q399">
            <v>3.9919168949127197</v>
          </cell>
          <cell r="R399">
            <v>3.2628433704376221</v>
          </cell>
          <cell r="S399">
            <v>3.0113394260406494</v>
          </cell>
        </row>
        <row r="400">
          <cell r="A400" t="str">
            <v>MLI</v>
          </cell>
          <cell r="B400" t="str">
            <v>mli.tran.p_super</v>
          </cell>
          <cell r="C400">
            <v>0.69999998807907104</v>
          </cell>
          <cell r="D400">
            <v>0.69499999284744263</v>
          </cell>
          <cell r="E400">
            <v>0.68999999761581421</v>
          </cell>
          <cell r="F400">
            <v>0.89300000667572021</v>
          </cell>
          <cell r="G400">
            <v>1.1599999666213989</v>
          </cell>
          <cell r="H400">
            <v>1.2000000476837158</v>
          </cell>
          <cell r="I400">
            <v>1.2155320644378662</v>
          </cell>
          <cell r="J400">
            <v>1.2938823699951172</v>
          </cell>
          <cell r="K400">
            <v>1.4967052936553955</v>
          </cell>
          <cell r="L400">
            <v>1.3545715808868408</v>
          </cell>
          <cell r="M400">
            <v>1.344642162322998</v>
          </cell>
          <cell r="N400">
            <v>1.4690783023834229</v>
          </cell>
          <cell r="O400">
            <v>1.3961935043334961</v>
          </cell>
          <cell r="P400">
            <v>1.5134270191192627</v>
          </cell>
          <cell r="Q400">
            <v>1.5604927539825439</v>
          </cell>
          <cell r="R400">
            <v>1.2795413732528687</v>
          </cell>
          <cell r="S400">
            <v>1.1200000047683716</v>
          </cell>
          <cell r="T400">
            <v>1.1887999773025513</v>
          </cell>
          <cell r="U400">
            <v>1.2740000486373901</v>
          </cell>
          <cell r="V400">
            <v>1.1993000507354736</v>
          </cell>
        </row>
        <row r="401">
          <cell r="A401" t="str">
            <v>MLT</v>
          </cell>
          <cell r="B401" t="str">
            <v>mlt.tran.congestion</v>
          </cell>
        </row>
        <row r="402">
          <cell r="A402" t="str">
            <v>MLT</v>
          </cell>
          <cell r="B402" t="str">
            <v>mlt.tran.fatal_100000</v>
          </cell>
          <cell r="C402">
            <v>3.8452961444854736</v>
          </cell>
          <cell r="D402">
            <v>4.0709567070007324</v>
          </cell>
          <cell r="E402">
            <v>4.0407204627990723</v>
          </cell>
          <cell r="F402">
            <v>4.0142302513122559</v>
          </cell>
          <cell r="G402">
            <v>3.2397301197052002</v>
          </cell>
          <cell r="H402">
            <v>4.2096505165100098</v>
          </cell>
          <cell r="I402">
            <v>2.467259407043457</v>
          </cell>
          <cell r="J402">
            <v>3.4421377182006836</v>
          </cell>
          <cell r="K402">
            <v>3.6640863418579102</v>
          </cell>
          <cell r="L402">
            <v>5.0911931991577148</v>
          </cell>
          <cell r="M402">
            <v>3.6187479496002197</v>
          </cell>
          <cell r="N402">
            <v>4.0839076042175293</v>
          </cell>
          <cell r="O402">
            <v>2.142714262008667</v>
          </cell>
          <cell r="P402">
            <v>4.2256793975830078</v>
          </cell>
          <cell r="Q402">
            <v>2.3011887073516846</v>
          </cell>
          <cell r="R402">
            <v>2.4716157913208008</v>
          </cell>
          <cell r="S402">
            <v>4.8313846588134766</v>
          </cell>
          <cell r="T402">
            <v>4.059837818145752</v>
          </cell>
        </row>
        <row r="403">
          <cell r="A403" t="str">
            <v>MLT</v>
          </cell>
          <cell r="B403" t="str">
            <v>mlt.tran.p_super</v>
          </cell>
          <cell r="C403">
            <v>0</v>
          </cell>
          <cell r="D403">
            <v>0</v>
          </cell>
          <cell r="E403">
            <v>0</v>
          </cell>
          <cell r="F403">
            <v>0.49169999361038208</v>
          </cell>
          <cell r="G403">
            <v>1.0819000005722046</v>
          </cell>
          <cell r="H403">
            <v>1.1675018072128296</v>
          </cell>
          <cell r="I403">
            <v>1.3803893327713013</v>
          </cell>
          <cell r="J403">
            <v>1.4380595684051514</v>
          </cell>
          <cell r="K403">
            <v>1.6943552494049072</v>
          </cell>
          <cell r="L403">
            <v>1.5712252855300903</v>
          </cell>
          <cell r="M403">
            <v>1.5863064527511597</v>
          </cell>
          <cell r="N403">
            <v>1.9237364530563354</v>
          </cell>
          <cell r="O403">
            <v>1.9083423614501953</v>
          </cell>
          <cell r="P403">
            <v>1.9450628757476807</v>
          </cell>
          <cell r="Q403">
            <v>1.9162949323654175</v>
          </cell>
          <cell r="R403">
            <v>1.5076102018356323</v>
          </cell>
          <cell r="S403">
            <v>1.4247790575027466</v>
          </cell>
          <cell r="T403">
            <v>1.4791883230209351</v>
          </cell>
          <cell r="U403">
            <v>1.5973581075668335</v>
          </cell>
        </row>
        <row r="404">
          <cell r="A404" t="str">
            <v>MMR</v>
          </cell>
          <cell r="B404" t="str">
            <v>mmr.tran.congestion</v>
          </cell>
        </row>
        <row r="405">
          <cell r="A405" t="str">
            <v>MMR</v>
          </cell>
          <cell r="B405" t="str">
            <v>mmr.tran.fatal_100000</v>
          </cell>
          <cell r="C405">
            <v>2.729041576385498</v>
          </cell>
          <cell r="D405">
            <v>2.7019517421722412</v>
          </cell>
          <cell r="E405">
            <v>2.8803720474243164</v>
          </cell>
          <cell r="F405">
            <v>2.7165727615356445</v>
          </cell>
          <cell r="J405">
            <v>3.300990104675293</v>
          </cell>
          <cell r="L405">
            <v>4.3243465423583984</v>
          </cell>
          <cell r="M405">
            <v>4.8635578155517578</v>
          </cell>
          <cell r="N405">
            <v>5.4833617210388184</v>
          </cell>
          <cell r="O405">
            <v>6.6558141708374023</v>
          </cell>
          <cell r="P405">
            <v>7.1761312484741211</v>
          </cell>
          <cell r="Q405">
            <v>7.926426887512207</v>
          </cell>
          <cell r="R405">
            <v>9.561370849609375</v>
          </cell>
          <cell r="S405">
            <v>9.2128934860229492</v>
          </cell>
        </row>
        <row r="406">
          <cell r="A406" t="str">
            <v>MMR</v>
          </cell>
          <cell r="B406" t="str">
            <v>mmr.tran.p_super</v>
          </cell>
          <cell r="C406">
            <v>0.33000001311302185</v>
          </cell>
          <cell r="D406">
            <v>0.3449999988079071</v>
          </cell>
          <cell r="E406">
            <v>0.36000001430511475</v>
          </cell>
          <cell r="F406">
            <v>0.23999999463558197</v>
          </cell>
          <cell r="G406">
            <v>0.11999999731779099</v>
          </cell>
          <cell r="H406">
            <v>0.38999998569488525</v>
          </cell>
          <cell r="I406">
            <v>0.6600000262260437</v>
          </cell>
          <cell r="J406">
            <v>0.95130002498626709</v>
          </cell>
          <cell r="K406">
            <v>1.4586999416351318</v>
          </cell>
          <cell r="L406">
            <v>0.86299997568130493</v>
          </cell>
          <cell r="M406">
            <v>0.89497083425521851</v>
          </cell>
          <cell r="N406">
            <v>0.72910887002944946</v>
          </cell>
          <cell r="O406">
            <v>0.99142539501190186</v>
          </cell>
          <cell r="P406">
            <v>0.99468338489532471</v>
          </cell>
          <cell r="Q406">
            <v>0.92429792881011963</v>
          </cell>
          <cell r="R406">
            <v>0.74629998207092285</v>
          </cell>
          <cell r="S406">
            <v>0.54000002145767212</v>
          </cell>
          <cell r="T406">
            <v>0.58810001611709595</v>
          </cell>
          <cell r="U406">
            <v>0.59799998998641968</v>
          </cell>
        </row>
        <row r="407">
          <cell r="A407" t="str">
            <v>MNE</v>
          </cell>
          <cell r="B407" t="str">
            <v>mne.tran.congestion</v>
          </cell>
        </row>
        <row r="408">
          <cell r="A408" t="str">
            <v>MNE</v>
          </cell>
          <cell r="B408" t="str">
            <v>mne.tran.fatal_100000</v>
          </cell>
          <cell r="J408">
            <v>10.229348182678223</v>
          </cell>
          <cell r="K408">
            <v>7.7799696922302246</v>
          </cell>
          <cell r="L408">
            <v>8.4102382659912109</v>
          </cell>
          <cell r="M408">
            <v>15.336730003356934</v>
          </cell>
          <cell r="N408">
            <v>9.3536472320556641</v>
          </cell>
          <cell r="O408">
            <v>7.4121699333190918</v>
          </cell>
          <cell r="P408">
            <v>11.912293434143066</v>
          </cell>
          <cell r="Q408">
            <v>10.453353881835938</v>
          </cell>
          <cell r="R408">
            <v>8.1972618103027344</v>
          </cell>
          <cell r="S408">
            <v>10.445072174072266</v>
          </cell>
          <cell r="T408">
            <v>10.122547149658203</v>
          </cell>
          <cell r="U408">
            <v>7.712763786315918</v>
          </cell>
        </row>
        <row r="409">
          <cell r="A409" t="str">
            <v>MNE</v>
          </cell>
          <cell r="B409" t="str">
            <v>mne.tran.p_super</v>
          </cell>
          <cell r="M409">
            <v>1.548322319984436</v>
          </cell>
          <cell r="N409">
            <v>1.739532470703125</v>
          </cell>
          <cell r="O409">
            <v>1.8070859909057617</v>
          </cell>
          <cell r="P409">
            <v>1.8606468439102173</v>
          </cell>
          <cell r="Q409">
            <v>1.7271707057952881</v>
          </cell>
          <cell r="R409">
            <v>1.5710453987121582</v>
          </cell>
          <cell r="S409">
            <v>1.1599999666213989</v>
          </cell>
        </row>
        <row r="410">
          <cell r="A410" t="str">
            <v>MNG</v>
          </cell>
          <cell r="B410" t="str">
            <v>mng.tran.congestion</v>
          </cell>
        </row>
        <row r="411">
          <cell r="A411" t="str">
            <v>MNG</v>
          </cell>
          <cell r="B411" t="str">
            <v>mng.tran.fatal_100000</v>
          </cell>
          <cell r="C411">
            <v>14.098501205444336</v>
          </cell>
          <cell r="D411">
            <v>13.845332145690918</v>
          </cell>
          <cell r="E411">
            <v>16.98542594909668</v>
          </cell>
          <cell r="J411">
            <v>21.666885375976563</v>
          </cell>
          <cell r="P411">
            <v>20.091665267944336</v>
          </cell>
          <cell r="Q411">
            <v>15.033461570739746</v>
          </cell>
          <cell r="R411">
            <v>19.910360336303711</v>
          </cell>
        </row>
        <row r="412">
          <cell r="A412" t="str">
            <v>MNG</v>
          </cell>
          <cell r="B412" t="str">
            <v>mng.tran.p_super</v>
          </cell>
          <cell r="C412">
            <v>0.32510000467300415</v>
          </cell>
          <cell r="D412">
            <v>0.32699999213218689</v>
          </cell>
          <cell r="E412">
            <v>0.30079999566078186</v>
          </cell>
          <cell r="F412">
            <v>0.36019998788833618</v>
          </cell>
          <cell r="G412">
            <v>0.44459998607635498</v>
          </cell>
          <cell r="H412">
            <v>0.5591999888420105</v>
          </cell>
          <cell r="I412">
            <v>0.66759997606277466</v>
          </cell>
          <cell r="J412">
            <v>0.69770002365112305</v>
          </cell>
          <cell r="K412">
            <v>1.0225000381469727</v>
          </cell>
          <cell r="L412">
            <v>0.96820002794265747</v>
          </cell>
          <cell r="M412">
            <v>1.0534346103668213</v>
          </cell>
          <cell r="N412">
            <v>0.98796975612640381</v>
          </cell>
          <cell r="O412">
            <v>1.0842996835708618</v>
          </cell>
          <cell r="P412">
            <v>1.0254831314086914</v>
          </cell>
          <cell r="Q412">
            <v>0.85301870107650757</v>
          </cell>
          <cell r="R412">
            <v>0.7868492603302002</v>
          </cell>
          <cell r="S412">
            <v>0.6856275200843811</v>
          </cell>
          <cell r="T412">
            <v>0.60537338256835938</v>
          </cell>
          <cell r="U412">
            <v>0.69999998807907104</v>
          </cell>
        </row>
        <row r="413">
          <cell r="A413" t="str">
            <v>MNP</v>
          </cell>
          <cell r="B413" t="str">
            <v>mnp.tran.congestion</v>
          </cell>
        </row>
        <row r="414">
          <cell r="A414" t="str">
            <v>MNP</v>
          </cell>
          <cell r="B414" t="str">
            <v>mnp.tran.fatal_100000</v>
          </cell>
        </row>
        <row r="415">
          <cell r="A415" t="str">
            <v>MNP</v>
          </cell>
          <cell r="B415" t="str">
            <v>mnp.tran.p_super</v>
          </cell>
        </row>
        <row r="416">
          <cell r="A416" t="str">
            <v>MOZ</v>
          </cell>
          <cell r="B416" t="str">
            <v>moz.tran.congestion</v>
          </cell>
          <cell r="U416">
            <v>53.429000854492188</v>
          </cell>
          <cell r="V416">
            <v>53.055999755859375</v>
          </cell>
        </row>
        <row r="417">
          <cell r="A417" t="str">
            <v>MOZ</v>
          </cell>
          <cell r="B417" t="str">
            <v>moz.tran.fatal_100000</v>
          </cell>
          <cell r="H417">
            <v>5.7724428176879883</v>
          </cell>
          <cell r="I417">
            <v>6.1432318687438965</v>
          </cell>
          <cell r="J417">
            <v>6.9301810264587402</v>
          </cell>
          <cell r="K417">
            <v>6.8637056350708008</v>
          </cell>
          <cell r="L417">
            <v>7.8620781898498535</v>
          </cell>
          <cell r="N417">
            <v>7.1359210014343262</v>
          </cell>
          <cell r="O417">
            <v>6.3307819366455078</v>
          </cell>
          <cell r="P417">
            <v>6.8229680061340332</v>
          </cell>
          <cell r="Q417">
            <v>7.7607369422912598</v>
          </cell>
          <cell r="R417">
            <v>5.8871378898620605</v>
          </cell>
        </row>
        <row r="418">
          <cell r="A418" t="str">
            <v>MOZ</v>
          </cell>
          <cell r="B418" t="str">
            <v>moz.tran.p_super</v>
          </cell>
          <cell r="C418">
            <v>0.56000000238418579</v>
          </cell>
          <cell r="D418">
            <v>0.50999999046325684</v>
          </cell>
          <cell r="E418">
            <v>0.46000000834465027</v>
          </cell>
          <cell r="F418">
            <v>0.67000001668930054</v>
          </cell>
          <cell r="G418">
            <v>0.87999999523162842</v>
          </cell>
          <cell r="H418">
            <v>1.0149999856948853</v>
          </cell>
          <cell r="I418">
            <v>1.1303961277008057</v>
          </cell>
          <cell r="J418">
            <v>1.1754323244094849</v>
          </cell>
          <cell r="K418">
            <v>1.5707277059555054</v>
          </cell>
          <cell r="L418">
            <v>0.84891778230667114</v>
          </cell>
          <cell r="M418">
            <v>1.0134212970733643</v>
          </cell>
          <cell r="N418">
            <v>1.555488109588623</v>
          </cell>
          <cell r="O418">
            <v>1.6752771139144897</v>
          </cell>
          <cell r="P418">
            <v>1.5787152051925659</v>
          </cell>
          <cell r="Q418">
            <v>1.5179228782653809</v>
          </cell>
          <cell r="R418">
            <v>1.2241971492767334</v>
          </cell>
          <cell r="S418">
            <v>0.7970845103263855</v>
          </cell>
          <cell r="T418">
            <v>1.0225865840911865</v>
          </cell>
          <cell r="U418">
            <v>1.1004999876022339</v>
          </cell>
        </row>
        <row r="419">
          <cell r="A419" t="str">
            <v>MRT</v>
          </cell>
          <cell r="B419" t="str">
            <v>mrt.tran.congestion</v>
          </cell>
        </row>
        <row r="420">
          <cell r="A420" t="str">
            <v>MRT</v>
          </cell>
          <cell r="B420" t="str">
            <v>mrt.tran.fatal_100000</v>
          </cell>
          <cell r="G420">
            <v>5.9879283905029297</v>
          </cell>
          <cell r="H420">
            <v>6.0511989593505859</v>
          </cell>
          <cell r="I420">
            <v>5.9770441055297852</v>
          </cell>
          <cell r="J420">
            <v>6.3075385093688965</v>
          </cell>
          <cell r="K420">
            <v>5.4304332733154297</v>
          </cell>
          <cell r="L420">
            <v>5.2159938812255859</v>
          </cell>
          <cell r="M420">
            <v>1.2592313289642334</v>
          </cell>
          <cell r="O420">
            <v>3.8580310344696045</v>
          </cell>
          <cell r="P420">
            <v>3.4053752422332764</v>
          </cell>
        </row>
        <row r="421">
          <cell r="A421" t="str">
            <v>MRT</v>
          </cell>
          <cell r="B421" t="str">
            <v>mrt.tran.p_super</v>
          </cell>
          <cell r="C421">
            <v>0.57791006565093994</v>
          </cell>
          <cell r="D421">
            <v>0.60751932859420776</v>
          </cell>
          <cell r="E421">
            <v>0.52730071544647217</v>
          </cell>
          <cell r="F421">
            <v>0.52615594863891602</v>
          </cell>
          <cell r="G421">
            <v>0.54604285955429077</v>
          </cell>
          <cell r="H421">
            <v>0.81048035621643066</v>
          </cell>
          <cell r="I421">
            <v>1.0318039655685425</v>
          </cell>
          <cell r="J421">
            <v>1.0766341686248779</v>
          </cell>
          <cell r="K421">
            <v>1.2732731103897095</v>
          </cell>
          <cell r="L421">
            <v>1.017949104309082</v>
          </cell>
          <cell r="M421">
            <v>1.1516844034194946</v>
          </cell>
          <cell r="N421">
            <v>1.318200945854187</v>
          </cell>
          <cell r="O421">
            <v>1.4021399021148682</v>
          </cell>
          <cell r="P421">
            <v>1.4262181520462036</v>
          </cell>
          <cell r="Q421">
            <v>1.4262181520462036</v>
          </cell>
          <cell r="R421">
            <v>1.4262181520462036</v>
          </cell>
          <cell r="S421">
            <v>1.4262181520462036</v>
          </cell>
          <cell r="T421">
            <v>1.4262181520462036</v>
          </cell>
          <cell r="U421">
            <v>1.2100000381469727</v>
          </cell>
        </row>
        <row r="422">
          <cell r="A422" t="str">
            <v>MUS</v>
          </cell>
          <cell r="B422" t="str">
            <v>mus.tran.congestion</v>
          </cell>
        </row>
        <row r="423">
          <cell r="A423" t="str">
            <v>MUS</v>
          </cell>
          <cell r="B423" t="str">
            <v>mus.tran.fatal_100000</v>
          </cell>
          <cell r="C423">
            <v>13.733567237854004</v>
          </cell>
          <cell r="D423">
            <v>10.532589912414551</v>
          </cell>
          <cell r="E423">
            <v>13.116158485412598</v>
          </cell>
          <cell r="F423">
            <v>10.796377182006836</v>
          </cell>
          <cell r="G423">
            <v>11.793582916259766</v>
          </cell>
          <cell r="H423">
            <v>11.072628021240234</v>
          </cell>
          <cell r="I423">
            <v>10.859030723571777</v>
          </cell>
          <cell r="J423">
            <v>11.293692588806152</v>
          </cell>
          <cell r="K423">
            <v>13.503509521484375</v>
          </cell>
          <cell r="L423">
            <v>11.22308349609375</v>
          </cell>
          <cell r="M423">
            <v>12.635956764221191</v>
          </cell>
          <cell r="N423">
            <v>12.136658668518066</v>
          </cell>
          <cell r="O423">
            <v>12.421548843383789</v>
          </cell>
          <cell r="P423">
            <v>10.805202484130859</v>
          </cell>
          <cell r="Q423">
            <v>10.864961624145508</v>
          </cell>
          <cell r="R423">
            <v>11.00898551940918</v>
          </cell>
          <cell r="S423">
            <v>11.397156715393066</v>
          </cell>
        </row>
        <row r="424">
          <cell r="A424" t="str">
            <v>MUS</v>
          </cell>
          <cell r="B424" t="str">
            <v>mus.tran.p_super</v>
          </cell>
          <cell r="C424">
            <v>0.55159997940063477</v>
          </cell>
          <cell r="D424">
            <v>0.67559999227523804</v>
          </cell>
          <cell r="E424">
            <v>0.68894124031066895</v>
          </cell>
          <cell r="F424">
            <v>0.73174667358398438</v>
          </cell>
          <cell r="G424">
            <v>0.83856081962585449</v>
          </cell>
          <cell r="H424">
            <v>0.88728517293930054</v>
          </cell>
          <cell r="I424">
            <v>1.1355401277542114</v>
          </cell>
          <cell r="J424">
            <v>1.1681289672851563</v>
          </cell>
          <cell r="K424">
            <v>1.535431981086731</v>
          </cell>
          <cell r="L424">
            <v>1.2651537656784058</v>
          </cell>
          <cell r="M424">
            <v>1.4331396818161011</v>
          </cell>
          <cell r="N424">
            <v>1.7157104015350342</v>
          </cell>
          <cell r="O424">
            <v>1.6417108774185181</v>
          </cell>
          <cell r="P424">
            <v>1.6857012510299683</v>
          </cell>
          <cell r="Q424">
            <v>1.6625932455062866</v>
          </cell>
          <cell r="R424">
            <v>1.2909411191940308</v>
          </cell>
          <cell r="S424">
            <v>1.109525203704834</v>
          </cell>
          <cell r="T424">
            <v>1.2480560541152954</v>
          </cell>
          <cell r="U424">
            <v>1.5076309442520142</v>
          </cell>
        </row>
        <row r="425">
          <cell r="A425" t="str">
            <v>MWI</v>
          </cell>
          <cell r="B425" t="str">
            <v>mwi.tran.congestion</v>
          </cell>
        </row>
        <row r="426">
          <cell r="A426" t="str">
            <v>MWI</v>
          </cell>
          <cell r="B426" t="str">
            <v>mwi.tran.fatal_100000</v>
          </cell>
          <cell r="C426">
            <v>4.3502602577209473</v>
          </cell>
          <cell r="D426">
            <v>5.8344998359680176</v>
          </cell>
          <cell r="E426">
            <v>6.7784085273742676</v>
          </cell>
          <cell r="F426">
            <v>6.9082293510437012</v>
          </cell>
          <cell r="H426">
            <v>7.1519360542297363</v>
          </cell>
          <cell r="I426">
            <v>6.667335033416748</v>
          </cell>
          <cell r="J426">
            <v>6.2885041236877441</v>
          </cell>
          <cell r="K426">
            <v>6.3301787376403809</v>
          </cell>
          <cell r="L426">
            <v>3.8787796497344971</v>
          </cell>
          <cell r="M426">
            <v>6.6989407539367676</v>
          </cell>
          <cell r="N426">
            <v>6.1889657974243164</v>
          </cell>
          <cell r="O426">
            <v>5.7287588119506836</v>
          </cell>
          <cell r="P426">
            <v>6.1682138442993164</v>
          </cell>
          <cell r="Q426">
            <v>6.5072431564331055</v>
          </cell>
          <cell r="R426">
            <v>6.3779077529907227</v>
          </cell>
        </row>
        <row r="427">
          <cell r="A427" t="str">
            <v>MWI</v>
          </cell>
          <cell r="B427" t="str">
            <v>mwi.tran.p_super</v>
          </cell>
          <cell r="C427">
            <v>0.71280497312545776</v>
          </cell>
          <cell r="D427">
            <v>0.69969773292541504</v>
          </cell>
          <cell r="E427">
            <v>0.6927264928817749</v>
          </cell>
          <cell r="F427">
            <v>0.7193877100944519</v>
          </cell>
          <cell r="G427">
            <v>0.87380868196487427</v>
          </cell>
          <cell r="H427">
            <v>0.98593860864639282</v>
          </cell>
          <cell r="I427">
            <v>1.0746426582336426</v>
          </cell>
          <cell r="J427">
            <v>1.2218427658081055</v>
          </cell>
          <cell r="K427">
            <v>1.6367042064666748</v>
          </cell>
          <cell r="L427">
            <v>1.5348780155181885</v>
          </cell>
          <cell r="M427">
            <v>1.6783703565597534</v>
          </cell>
          <cell r="N427">
            <v>1.9475332498550415</v>
          </cell>
          <cell r="O427">
            <v>1.9076317548751831</v>
          </cell>
          <cell r="P427">
            <v>1.8529882431030273</v>
          </cell>
          <cell r="Q427">
            <v>1.9506261348724365</v>
          </cell>
          <cell r="R427">
            <v>1.462519645690918</v>
          </cell>
          <cell r="S427">
            <v>1.064430832862854</v>
          </cell>
          <cell r="T427">
            <v>1.1295033693313599</v>
          </cell>
          <cell r="U427">
            <v>1.1281572580337524</v>
          </cell>
        </row>
        <row r="428">
          <cell r="A428" t="str">
            <v>MYS</v>
          </cell>
          <cell r="B428" t="str">
            <v>mys.tran.congestion</v>
          </cell>
          <cell r="Q428">
            <v>55.240001678466797</v>
          </cell>
          <cell r="R428">
            <v>61.130001068115234</v>
          </cell>
          <cell r="S428">
            <v>68.739997863769531</v>
          </cell>
          <cell r="T428">
            <v>69.0469970703125</v>
          </cell>
          <cell r="U428">
            <v>72.088996887207031</v>
          </cell>
          <cell r="V428">
            <v>74.127998352050781</v>
          </cell>
        </row>
        <row r="429">
          <cell r="A429" t="str">
            <v>MYS</v>
          </cell>
          <cell r="B429" t="str">
            <v>mys.tran.fatal_100000</v>
          </cell>
          <cell r="C429">
            <v>25.993505477905273</v>
          </cell>
          <cell r="D429">
            <v>24.669832229614258</v>
          </cell>
          <cell r="E429">
            <v>24.334537506103516</v>
          </cell>
          <cell r="F429">
            <v>25.434413909912109</v>
          </cell>
          <cell r="G429">
            <v>24.703607559204102</v>
          </cell>
          <cell r="H429">
            <v>24.133329391479492</v>
          </cell>
          <cell r="I429">
            <v>23.994388580322266</v>
          </cell>
          <cell r="J429">
            <v>23.510152816772461</v>
          </cell>
          <cell r="K429">
            <v>23.964599609375</v>
          </cell>
          <cell r="L429">
            <v>24.319416046142578</v>
          </cell>
          <cell r="M429">
            <v>24.361852645874023</v>
          </cell>
          <cell r="N429">
            <v>24.002689361572266</v>
          </cell>
          <cell r="O429">
            <v>23.795795440673828</v>
          </cell>
          <cell r="P429">
            <v>23.465438842773438</v>
          </cell>
          <cell r="Q429">
            <v>22.346061706542969</v>
          </cell>
          <cell r="R429">
            <v>22.153244018554688</v>
          </cell>
          <cell r="S429">
            <v>23.307954788208008</v>
          </cell>
        </row>
        <row r="430">
          <cell r="A430" t="str">
            <v>MYS</v>
          </cell>
          <cell r="B430" t="str">
            <v>mys.tran.p_super</v>
          </cell>
          <cell r="C430">
            <v>0.29298245906829834</v>
          </cell>
          <cell r="D430">
            <v>0.31710526347160339</v>
          </cell>
          <cell r="E430">
            <v>0.34144735336303711</v>
          </cell>
          <cell r="F430">
            <v>0.3495614230632782</v>
          </cell>
          <cell r="G430">
            <v>0.35833334922790527</v>
          </cell>
          <cell r="H430">
            <v>0.40275710821151733</v>
          </cell>
          <cell r="I430">
            <v>0.51139914989471436</v>
          </cell>
          <cell r="J430">
            <v>0.55286043882369995</v>
          </cell>
          <cell r="K430">
            <v>0.66674983501434326</v>
          </cell>
          <cell r="L430">
            <v>0.49682804942131042</v>
          </cell>
          <cell r="M430">
            <v>0.63310807943344116</v>
          </cell>
          <cell r="N430">
            <v>0.70697754621505737</v>
          </cell>
          <cell r="O430">
            <v>0.69621950387954712</v>
          </cell>
          <cell r="P430">
            <v>0.68760669231414795</v>
          </cell>
          <cell r="Q430">
            <v>0.65841007232666016</v>
          </cell>
          <cell r="R430">
            <v>0.5080074667930603</v>
          </cell>
          <cell r="S430">
            <v>0.42479819059371948</v>
          </cell>
          <cell r="T430">
            <v>0.50519251823425293</v>
          </cell>
          <cell r="U430">
            <v>0.56518137454986572</v>
          </cell>
          <cell r="V430">
            <v>0.49819999933242798</v>
          </cell>
        </row>
        <row r="431">
          <cell r="A431" t="str">
            <v>NAM</v>
          </cell>
          <cell r="B431" t="str">
            <v>nam.tran.congestion</v>
          </cell>
        </row>
        <row r="432">
          <cell r="A432" t="str">
            <v>NAM</v>
          </cell>
          <cell r="B432" t="str">
            <v>nam.tran.fatal_100000</v>
          </cell>
          <cell r="C432">
            <v>12.537815093994141</v>
          </cell>
          <cell r="D432">
            <v>13.98277759552002</v>
          </cell>
          <cell r="E432">
            <v>18.363260269165039</v>
          </cell>
          <cell r="J432">
            <v>18.340265274047852</v>
          </cell>
          <cell r="L432">
            <v>13.35867977142334</v>
          </cell>
          <cell r="N432">
            <v>13.956501007080078</v>
          </cell>
          <cell r="P432">
            <v>28.341041564941406</v>
          </cell>
          <cell r="Q432">
            <v>30.130683898925781</v>
          </cell>
          <cell r="R432">
            <v>32.139560699462891</v>
          </cell>
        </row>
        <row r="433">
          <cell r="A433" t="str">
            <v>NAM</v>
          </cell>
          <cell r="B433" t="str">
            <v>nam.tran.p_super</v>
          </cell>
          <cell r="C433">
            <v>0.45321020483970642</v>
          </cell>
          <cell r="D433">
            <v>0.42039859294891357</v>
          </cell>
          <cell r="E433">
            <v>0.36174789071083069</v>
          </cell>
          <cell r="F433">
            <v>0.49143332242965698</v>
          </cell>
          <cell r="G433">
            <v>0.5688709020614624</v>
          </cell>
          <cell r="H433">
            <v>0.71703022718429565</v>
          </cell>
          <cell r="I433">
            <v>0.85230201482772827</v>
          </cell>
          <cell r="J433">
            <v>0.92299115657806396</v>
          </cell>
          <cell r="K433">
            <v>1.0045427083969116</v>
          </cell>
          <cell r="L433">
            <v>0.77833688259124756</v>
          </cell>
          <cell r="M433">
            <v>0.97923564910888672</v>
          </cell>
          <cell r="N433">
            <v>1.1991679668426514</v>
          </cell>
          <cell r="O433">
            <v>1.2375257015228271</v>
          </cell>
          <cell r="Q433">
            <v>1.0983151197433472</v>
          </cell>
          <cell r="R433">
            <v>0.8210412859916687</v>
          </cell>
          <cell r="S433">
            <v>0.71182036399841309</v>
          </cell>
          <cell r="T433">
            <v>0.82799816131591797</v>
          </cell>
          <cell r="U433">
            <v>0.93380367755889893</v>
          </cell>
        </row>
        <row r="434">
          <cell r="A434" t="str">
            <v>NCL</v>
          </cell>
          <cell r="B434" t="str">
            <v>ncl.tran.congestion</v>
          </cell>
        </row>
        <row r="435">
          <cell r="A435" t="str">
            <v>NCL</v>
          </cell>
          <cell r="B435" t="str">
            <v>ncl.tran.fatal_100000</v>
          </cell>
          <cell r="I435">
            <v>23.753976821899414</v>
          </cell>
          <cell r="J435">
            <v>25.914316177368164</v>
          </cell>
          <cell r="K435">
            <v>21.009269714355469</v>
          </cell>
          <cell r="L435">
            <v>26.021549224853516</v>
          </cell>
          <cell r="M435">
            <v>25.225225448608398</v>
          </cell>
          <cell r="N435">
            <v>23.982700347900391</v>
          </cell>
          <cell r="O435">
            <v>21.23552131652832</v>
          </cell>
          <cell r="P435">
            <v>13.654465675354004</v>
          </cell>
          <cell r="Q435">
            <v>24.995336532592773</v>
          </cell>
          <cell r="R435">
            <v>18.35536003112793</v>
          </cell>
          <cell r="S435">
            <v>18.441511154174805</v>
          </cell>
        </row>
        <row r="436">
          <cell r="A436" t="str">
            <v>NCL</v>
          </cell>
          <cell r="B436" t="str">
            <v>ncl.tran.p_super</v>
          </cell>
        </row>
        <row r="437">
          <cell r="A437" t="str">
            <v>NER</v>
          </cell>
          <cell r="B437" t="str">
            <v>ner.tran.congestion</v>
          </cell>
        </row>
        <row r="438">
          <cell r="A438" t="str">
            <v>NER</v>
          </cell>
          <cell r="B438" t="str">
            <v>ner.tran.fatal_100000</v>
          </cell>
          <cell r="D438">
            <v>3.1911187171936035</v>
          </cell>
          <cell r="E438">
            <v>3.1337206363677979</v>
          </cell>
          <cell r="F438">
            <v>2.5458602905273438</v>
          </cell>
          <cell r="G438">
            <v>2.8036139011383057</v>
          </cell>
          <cell r="H438">
            <v>3.0386509895324707</v>
          </cell>
          <cell r="I438">
            <v>2.62302565574646</v>
          </cell>
          <cell r="J438">
            <v>1.8045134544372559</v>
          </cell>
          <cell r="K438">
            <v>1.6195757389068604</v>
          </cell>
          <cell r="L438">
            <v>2.2659659385681152</v>
          </cell>
          <cell r="M438">
            <v>2.8182659149169922</v>
          </cell>
          <cell r="N438">
            <v>3.8329489231109619</v>
          </cell>
          <cell r="O438">
            <v>3.8493542671203613</v>
          </cell>
          <cell r="P438">
            <v>4.3557548522949219</v>
          </cell>
          <cell r="Q438">
            <v>4.6725192070007324</v>
          </cell>
          <cell r="R438">
            <v>4.9495882987976074</v>
          </cell>
          <cell r="S438">
            <v>4.7044477462768555</v>
          </cell>
        </row>
        <row r="439">
          <cell r="A439" t="str">
            <v>NER</v>
          </cell>
          <cell r="B439" t="str">
            <v>ner.tran.p_super</v>
          </cell>
          <cell r="C439">
            <v>0.68000000715255737</v>
          </cell>
          <cell r="D439">
            <v>0.56522077322006226</v>
          </cell>
          <cell r="E439">
            <v>0.60803169012069702</v>
          </cell>
          <cell r="F439">
            <v>0.73477238416671753</v>
          </cell>
          <cell r="G439">
            <v>0.88875395059585571</v>
          </cell>
          <cell r="H439">
            <v>1.0041806697845459</v>
          </cell>
          <cell r="I439">
            <v>1.3138601779937744</v>
          </cell>
          <cell r="J439">
            <v>1.3468642234802246</v>
          </cell>
          <cell r="K439">
            <v>1.6362500190734863</v>
          </cell>
          <cell r="L439">
            <v>1.176606297492981</v>
          </cell>
          <cell r="M439">
            <v>1.1418474912643433</v>
          </cell>
          <cell r="N439">
            <v>1.2290135622024536</v>
          </cell>
          <cell r="O439">
            <v>1.2620227336883545</v>
          </cell>
          <cell r="P439">
            <v>1.2463071346282959</v>
          </cell>
          <cell r="Q439">
            <v>1.2191877365112305</v>
          </cell>
          <cell r="R439">
            <v>0.9239966869354248</v>
          </cell>
          <cell r="S439">
            <v>0.90689224004745483</v>
          </cell>
          <cell r="T439">
            <v>0.92954528331756592</v>
          </cell>
          <cell r="U439">
            <v>1.0038074254989624</v>
          </cell>
          <cell r="V439">
            <v>0.92250001430511475</v>
          </cell>
        </row>
        <row r="440">
          <cell r="A440" t="str">
            <v>NGA</v>
          </cell>
          <cell r="B440" t="str">
            <v>nga.tran.congestion</v>
          </cell>
          <cell r="U440">
            <v>107.03800201416016</v>
          </cell>
          <cell r="V440">
            <v>113.62799835205078</v>
          </cell>
        </row>
        <row r="441">
          <cell r="A441" t="str">
            <v>NGA</v>
          </cell>
          <cell r="B441" t="str">
            <v>nga.tran.fatal_100000</v>
          </cell>
          <cell r="C441">
            <v>5.3326749801635742</v>
          </cell>
          <cell r="D441">
            <v>6.389458179473877</v>
          </cell>
          <cell r="E441">
            <v>2.0373871326446533</v>
          </cell>
          <cell r="F441">
            <v>2.1356985569000244</v>
          </cell>
          <cell r="G441">
            <v>3.9543182849884033</v>
          </cell>
          <cell r="H441">
            <v>6.4667110443115234</v>
          </cell>
          <cell r="I441">
            <v>6.4059972763061523</v>
          </cell>
          <cell r="J441">
            <v>3.193248987197876</v>
          </cell>
          <cell r="K441">
            <v>4.4326992034912109</v>
          </cell>
          <cell r="L441">
            <v>3.6889698505401611</v>
          </cell>
          <cell r="M441">
            <v>2.5646169185638428</v>
          </cell>
          <cell r="P441">
            <v>3.2247402667999268</v>
          </cell>
          <cell r="Q441">
            <v>2.511268138885498</v>
          </cell>
          <cell r="R441">
            <v>2.7835216522216797</v>
          </cell>
        </row>
        <row r="442">
          <cell r="A442" t="str">
            <v>NGA</v>
          </cell>
          <cell r="B442" t="str">
            <v>nga.tran.p_super</v>
          </cell>
          <cell r="C442">
            <v>0.21629999577999115</v>
          </cell>
          <cell r="D442">
            <v>0.19779999554157257</v>
          </cell>
          <cell r="E442">
            <v>0.21559999883174896</v>
          </cell>
          <cell r="F442">
            <v>0.20119999349117279</v>
          </cell>
          <cell r="G442">
            <v>0.38999998569488525</v>
          </cell>
          <cell r="H442">
            <v>0.44729998707771301</v>
          </cell>
          <cell r="I442">
            <v>0.50999999046325684</v>
          </cell>
          <cell r="J442">
            <v>0.55580002069473267</v>
          </cell>
          <cell r="K442">
            <v>0.59049999713897705</v>
          </cell>
          <cell r="L442">
            <v>0.61379998922348022</v>
          </cell>
          <cell r="M442">
            <v>0.43762552738189697</v>
          </cell>
          <cell r="N442">
            <v>0.42303517460823059</v>
          </cell>
          <cell r="O442">
            <v>0.59906589984893799</v>
          </cell>
          <cell r="P442">
            <v>0.61660343408584595</v>
          </cell>
          <cell r="Q442">
            <v>0.60714411735534668</v>
          </cell>
          <cell r="R442">
            <v>0.53976154327392578</v>
          </cell>
          <cell r="S442">
            <v>0.61191928386688232</v>
          </cell>
          <cell r="T442">
            <v>0.47420001029968262</v>
          </cell>
          <cell r="U442">
            <v>0.47412550449371338</v>
          </cell>
        </row>
        <row r="443">
          <cell r="A443" t="str">
            <v>NIC</v>
          </cell>
          <cell r="B443" t="str">
            <v>nic.tran.congestion</v>
          </cell>
        </row>
        <row r="444">
          <cell r="A444" t="str">
            <v>NIC</v>
          </cell>
          <cell r="B444" t="str">
            <v>nic.tran.fatal_100000</v>
          </cell>
          <cell r="C444">
            <v>10.55372142791748</v>
          </cell>
          <cell r="D444">
            <v>10.339400291442871</v>
          </cell>
          <cell r="E444">
            <v>9.062469482421875</v>
          </cell>
          <cell r="H444">
            <v>8.6785602569580078</v>
          </cell>
          <cell r="I444">
            <v>8.5603971481323242</v>
          </cell>
          <cell r="J444">
            <v>9.3380117416381836</v>
          </cell>
          <cell r="K444">
            <v>9.0693635940551758</v>
          </cell>
          <cell r="L444">
            <v>10.460312843322754</v>
          </cell>
          <cell r="M444">
            <v>9.8041486740112305</v>
          </cell>
          <cell r="N444">
            <v>10.384481430053711</v>
          </cell>
          <cell r="O444">
            <v>11.34972095489502</v>
          </cell>
          <cell r="P444">
            <v>9.5175981521606445</v>
          </cell>
          <cell r="Q444">
            <v>10.890917778015137</v>
          </cell>
          <cell r="R444">
            <v>10.846440315246582</v>
          </cell>
        </row>
        <row r="445">
          <cell r="A445" t="str">
            <v>NIC</v>
          </cell>
          <cell r="B445" t="str">
            <v>nic.tran.p_super</v>
          </cell>
          <cell r="C445">
            <v>0.59508377313613892</v>
          </cell>
          <cell r="D445">
            <v>0.56096106767654419</v>
          </cell>
          <cell r="E445">
            <v>0.5299222469329834</v>
          </cell>
          <cell r="F445">
            <v>0.59650301933288574</v>
          </cell>
          <cell r="G445">
            <v>0.67051410675048828</v>
          </cell>
          <cell r="H445">
            <v>0.79526674747467041</v>
          </cell>
          <cell r="I445">
            <v>0.90686547756195068</v>
          </cell>
          <cell r="J445">
            <v>0.96345674991607666</v>
          </cell>
          <cell r="K445">
            <v>1.1369163990020752</v>
          </cell>
          <cell r="L445">
            <v>0.88592731952667236</v>
          </cell>
          <cell r="M445">
            <v>0.99921417236328125</v>
          </cell>
          <cell r="N445">
            <v>1.2065794467926025</v>
          </cell>
          <cell r="O445">
            <v>1.2627860307693481</v>
          </cell>
          <cell r="P445">
            <v>1.2445955276489258</v>
          </cell>
          <cell r="Q445">
            <v>1.196237325668335</v>
          </cell>
          <cell r="R445">
            <v>0.93612402677536011</v>
          </cell>
          <cell r="S445">
            <v>0.86204612255096436</v>
          </cell>
          <cell r="T445">
            <v>0.92771774530410767</v>
          </cell>
          <cell r="U445">
            <v>1.0299999713897705</v>
          </cell>
        </row>
        <row r="446">
          <cell r="A446" t="str">
            <v>NIU</v>
          </cell>
          <cell r="B446" t="str">
            <v>niu.tran.congestion</v>
          </cell>
        </row>
        <row r="447">
          <cell r="A447" t="str">
            <v>NIU</v>
          </cell>
          <cell r="B447" t="str">
            <v>niu.tran.fatal_100000</v>
          </cell>
        </row>
        <row r="448">
          <cell r="A448" t="str">
            <v>NIU</v>
          </cell>
          <cell r="B448" t="str">
            <v>niu.tran.p_super</v>
          </cell>
        </row>
        <row r="449">
          <cell r="A449" t="str">
            <v>NLD</v>
          </cell>
          <cell r="B449" t="str">
            <v>nld.tran.congestion</v>
          </cell>
          <cell r="K449">
            <v>46.101764678955078</v>
          </cell>
          <cell r="L449">
            <v>43.148822784423828</v>
          </cell>
          <cell r="M449">
            <v>42.319412231445313</v>
          </cell>
          <cell r="N449">
            <v>39.227645874023438</v>
          </cell>
          <cell r="O449">
            <v>36.656471252441406</v>
          </cell>
          <cell r="P449">
            <v>34.002941131591797</v>
          </cell>
          <cell r="Q449">
            <v>33.021762847900391</v>
          </cell>
          <cell r="R449">
            <v>35.278823852539063</v>
          </cell>
          <cell r="S449">
            <v>37.604118347167969</v>
          </cell>
          <cell r="T449">
            <v>41.498882293701172</v>
          </cell>
          <cell r="U449">
            <v>41.593883514404297</v>
          </cell>
          <cell r="V449">
            <v>43.059822082519531</v>
          </cell>
        </row>
        <row r="450">
          <cell r="A450" t="str">
            <v>NLD</v>
          </cell>
          <cell r="B450" t="str">
            <v>nld.tran.fatal_100000</v>
          </cell>
          <cell r="C450">
            <v>6.7941298484802246</v>
          </cell>
          <cell r="D450">
            <v>6.1883888244628906</v>
          </cell>
          <cell r="E450">
            <v>6.1118602752685547</v>
          </cell>
          <cell r="F450">
            <v>6.3357834815979004</v>
          </cell>
          <cell r="G450">
            <v>4.9380354881286621</v>
          </cell>
          <cell r="H450">
            <v>4.5956254005432129</v>
          </cell>
          <cell r="I450">
            <v>4.4658966064453125</v>
          </cell>
          <cell r="J450">
            <v>4.8285598754882813</v>
          </cell>
          <cell r="K450">
            <v>4.5604925155639648</v>
          </cell>
          <cell r="L450">
            <v>4.3556146621704102</v>
          </cell>
          <cell r="M450">
            <v>3.8518497943878174</v>
          </cell>
          <cell r="N450">
            <v>3.959726095199585</v>
          </cell>
          <cell r="O450">
            <v>3.8794476985931396</v>
          </cell>
          <cell r="P450">
            <v>3.3919622898101807</v>
          </cell>
          <cell r="Q450">
            <v>3.3797791004180908</v>
          </cell>
          <cell r="R450">
            <v>3.665895938873291</v>
          </cell>
          <cell r="S450">
            <v>3.6934139728546143</v>
          </cell>
          <cell r="T450">
            <v>3.1229393482208252</v>
          </cell>
        </row>
        <row r="451">
          <cell r="A451" t="str">
            <v>NLD</v>
          </cell>
          <cell r="B451" t="str">
            <v>nld.tran.p_super</v>
          </cell>
          <cell r="C451">
            <v>1.0722479820251465</v>
          </cell>
          <cell r="D451">
            <v>1.0327410697937012</v>
          </cell>
          <cell r="E451">
            <v>1.0818829536437988</v>
          </cell>
          <cell r="F451">
            <v>1.3107030391693115</v>
          </cell>
          <cell r="G451">
            <v>1.5570932626724243</v>
          </cell>
          <cell r="H451">
            <v>1.6798189878463745</v>
          </cell>
          <cell r="I451">
            <v>1.7765482664108276</v>
          </cell>
          <cell r="J451">
            <v>2.0015358924865723</v>
          </cell>
          <cell r="K451">
            <v>2.2668290138244629</v>
          </cell>
          <cell r="L451">
            <v>1.8731230497360229</v>
          </cell>
          <cell r="M451">
            <v>1.9831593036651611</v>
          </cell>
          <cell r="N451">
            <v>2.2820615768432617</v>
          </cell>
          <cell r="O451">
            <v>2.2622082233428955</v>
          </cell>
          <cell r="P451">
            <v>2.305220365524292</v>
          </cell>
          <cell r="Q451">
            <v>2.2588438987731934</v>
          </cell>
          <cell r="R451">
            <v>1.7296919822692871</v>
          </cell>
          <cell r="S451">
            <v>1.6347141265869141</v>
          </cell>
          <cell r="T451">
            <v>1.7540749311447144</v>
          </cell>
          <cell r="U451">
            <v>1.9348152875900269</v>
          </cell>
          <cell r="V451">
            <v>1.8457000255584717</v>
          </cell>
        </row>
        <row r="452">
          <cell r="A452" t="str">
            <v>NOR</v>
          </cell>
          <cell r="B452" t="str">
            <v>nor.tran.congestion</v>
          </cell>
          <cell r="K452">
            <v>41.057498931884766</v>
          </cell>
          <cell r="L452">
            <v>41.707500457763672</v>
          </cell>
          <cell r="M452">
            <v>43.709999084472656</v>
          </cell>
          <cell r="N452">
            <v>43.8125</v>
          </cell>
          <cell r="O452">
            <v>46.482498168945313</v>
          </cell>
          <cell r="P452">
            <v>48.470001220703125</v>
          </cell>
          <cell r="Q452">
            <v>45.942497253417969</v>
          </cell>
          <cell r="R452">
            <v>42.845001220703125</v>
          </cell>
          <cell r="S452">
            <v>42.587501525878906</v>
          </cell>
          <cell r="T452">
            <v>41.528751373291016</v>
          </cell>
          <cell r="U452">
            <v>39.581249237060547</v>
          </cell>
          <cell r="V452">
            <v>38.707248687744141</v>
          </cell>
        </row>
        <row r="453">
          <cell r="A453" t="str">
            <v>NOR</v>
          </cell>
          <cell r="B453" t="str">
            <v>nor.tran.fatal_100000</v>
          </cell>
          <cell r="C453">
            <v>7.5930194854736328</v>
          </cell>
          <cell r="D453">
            <v>6.092494010925293</v>
          </cell>
          <cell r="E453">
            <v>6.8750343322753906</v>
          </cell>
          <cell r="F453">
            <v>6.1338200569152832</v>
          </cell>
          <cell r="G453">
            <v>5.6403546333312988</v>
          </cell>
          <cell r="H453">
            <v>4.8450336456298828</v>
          </cell>
          <cell r="I453">
            <v>5.1923785209655762</v>
          </cell>
          <cell r="J453">
            <v>4.9478111267089844</v>
          </cell>
          <cell r="K453">
            <v>5.3479166030883789</v>
          </cell>
          <cell r="L453">
            <v>4.3903918266296387</v>
          </cell>
          <cell r="M453">
            <v>4.2542295455932617</v>
          </cell>
          <cell r="N453">
            <v>3.3918235301971436</v>
          </cell>
          <cell r="O453">
            <v>2.8892674446105957</v>
          </cell>
          <cell r="P453">
            <v>3.6813755035400391</v>
          </cell>
          <cell r="Q453">
            <v>2.8614630699157715</v>
          </cell>
          <cell r="R453">
            <v>2.2549405097961426</v>
          </cell>
          <cell r="S453">
            <v>2.5790336132049561</v>
          </cell>
          <cell r="T453">
            <v>2.0087292194366455</v>
          </cell>
        </row>
        <row r="454">
          <cell r="A454" t="str">
            <v>NOR</v>
          </cell>
          <cell r="B454" t="str">
            <v>nor.tran.p_super</v>
          </cell>
          <cell r="C454">
            <v>1.2025141716003418</v>
          </cell>
          <cell r="D454">
            <v>1.0657331943511963</v>
          </cell>
          <cell r="E454">
            <v>1.1287879943847656</v>
          </cell>
          <cell r="F454">
            <v>1.3243817090988159</v>
          </cell>
          <cell r="G454">
            <v>1.4833199977874756</v>
          </cell>
          <cell r="H454">
            <v>1.6790609359741211</v>
          </cell>
          <cell r="I454">
            <v>1.788233757019043</v>
          </cell>
          <cell r="J454">
            <v>2.0015177726745605</v>
          </cell>
          <cell r="K454">
            <v>2.2583324909210205</v>
          </cell>
          <cell r="L454">
            <v>1.9034117460250854</v>
          </cell>
          <cell r="M454">
            <v>2.0958740711212158</v>
          </cell>
          <cell r="N454">
            <v>2.4242854118347168</v>
          </cell>
          <cell r="O454">
            <v>2.5271730422973633</v>
          </cell>
          <cell r="P454">
            <v>2.4763901233673096</v>
          </cell>
          <cell r="Q454">
            <v>2.3306143283843994</v>
          </cell>
          <cell r="R454">
            <v>1.7324556112289429</v>
          </cell>
          <cell r="S454">
            <v>1.614511251449585</v>
          </cell>
          <cell r="T454">
            <v>1.7713278532028198</v>
          </cell>
          <cell r="U454">
            <v>1.9340568780899048</v>
          </cell>
          <cell r="V454">
            <v>1.7827999591827393</v>
          </cell>
        </row>
        <row r="455">
          <cell r="A455" t="str">
            <v>NPL</v>
          </cell>
          <cell r="B455" t="str">
            <v>npl.tran.congestion</v>
          </cell>
        </row>
        <row r="456">
          <cell r="A456" t="str">
            <v>NPL</v>
          </cell>
          <cell r="B456" t="str">
            <v>npl.tran.fatal_100000</v>
          </cell>
          <cell r="J456">
            <v>3.6463453769683838</v>
          </cell>
          <cell r="N456">
            <v>6.2459702491760254</v>
          </cell>
          <cell r="O456">
            <v>6.8062591552734375</v>
          </cell>
          <cell r="P456">
            <v>6.7464385032653809</v>
          </cell>
          <cell r="Q456">
            <v>6.6376962661743164</v>
          </cell>
          <cell r="R456">
            <v>7.4180922508239746</v>
          </cell>
        </row>
        <row r="457">
          <cell r="A457" t="str">
            <v>NPL</v>
          </cell>
          <cell r="B457" t="str">
            <v>npl.tran.p_super</v>
          </cell>
          <cell r="C457">
            <v>0.5885692834854126</v>
          </cell>
          <cell r="D457">
            <v>0.61330807209014893</v>
          </cell>
          <cell r="E457">
            <v>0.60334879159927368</v>
          </cell>
          <cell r="F457">
            <v>0.7094954252243042</v>
          </cell>
          <cell r="G457">
            <v>0.74797272682189941</v>
          </cell>
          <cell r="H457">
            <v>0.89785760641098022</v>
          </cell>
          <cell r="I457">
            <v>0.92305600643157959</v>
          </cell>
          <cell r="J457">
            <v>1.0372732877731323</v>
          </cell>
          <cell r="K457">
            <v>1.2257474660873413</v>
          </cell>
          <cell r="L457">
            <v>1.0030664205551147</v>
          </cell>
          <cell r="M457">
            <v>1.1338825225830078</v>
          </cell>
          <cell r="N457">
            <v>1.3408616781234741</v>
          </cell>
          <cell r="O457">
            <v>1.4171372652053833</v>
          </cell>
          <cell r="P457">
            <v>1.3520046472549438</v>
          </cell>
          <cell r="Q457">
            <v>1.3618706464767456</v>
          </cell>
          <cell r="R457">
            <v>1.0722281932830811</v>
          </cell>
          <cell r="S457">
            <v>0.91946876049041748</v>
          </cell>
          <cell r="T457">
            <v>0.96081233024597168</v>
          </cell>
          <cell r="U457">
            <v>1.0104327201843262</v>
          </cell>
        </row>
        <row r="458">
          <cell r="A458" t="str">
            <v>NRU</v>
          </cell>
          <cell r="B458" t="str">
            <v>nru.tran.congestion</v>
          </cell>
        </row>
        <row r="459">
          <cell r="A459" t="str">
            <v>NRU</v>
          </cell>
          <cell r="B459" t="str">
            <v>nru.tran.fatal_100000</v>
          </cell>
        </row>
        <row r="460">
          <cell r="A460" t="str">
            <v>NRU</v>
          </cell>
          <cell r="B460" t="str">
            <v>nru.tran.p_super</v>
          </cell>
          <cell r="M460">
            <v>1.6000000238418579</v>
          </cell>
        </row>
        <row r="461">
          <cell r="A461" t="str">
            <v>NZL</v>
          </cell>
          <cell r="B461" t="str">
            <v>nzl.tran.congestion</v>
          </cell>
          <cell r="K461">
            <v>38.816665649414063</v>
          </cell>
          <cell r="L461">
            <v>39.029998779296875</v>
          </cell>
          <cell r="M461">
            <v>39.173332214355469</v>
          </cell>
          <cell r="N461">
            <v>40.313331604003906</v>
          </cell>
          <cell r="O461">
            <v>40.448333740234375</v>
          </cell>
          <cell r="P461">
            <v>41.558334350585938</v>
          </cell>
          <cell r="Q461">
            <v>44.926666259765625</v>
          </cell>
          <cell r="R461">
            <v>46.830001831054688</v>
          </cell>
          <cell r="S461">
            <v>52.261665344238281</v>
          </cell>
          <cell r="T461">
            <v>48.487335205078125</v>
          </cell>
          <cell r="U461">
            <v>47.576499938964844</v>
          </cell>
          <cell r="V461">
            <v>49.779834747314453</v>
          </cell>
        </row>
        <row r="462">
          <cell r="A462" t="str">
            <v>NZL</v>
          </cell>
          <cell r="B462" t="str">
            <v>nzl.tran.fatal_100000</v>
          </cell>
          <cell r="C462">
            <v>11.976047515869141</v>
          </cell>
          <cell r="D462">
            <v>11.725293159484863</v>
          </cell>
          <cell r="E462">
            <v>10.231733322143555</v>
          </cell>
          <cell r="F462">
            <v>11.447159767150879</v>
          </cell>
          <cell r="G462">
            <v>10.666666984558105</v>
          </cell>
          <cell r="H462">
            <v>9.7728538513183594</v>
          </cell>
          <cell r="I462">
            <v>9.3915786743164063</v>
          </cell>
          <cell r="J462">
            <v>9.9910030364990234</v>
          </cell>
          <cell r="K462">
            <v>8.5684776306152344</v>
          </cell>
          <cell r="L462">
            <v>8.9480781555175781</v>
          </cell>
          <cell r="M462">
            <v>8.6193027496337891</v>
          </cell>
          <cell r="N462">
            <v>6.4781022071838379</v>
          </cell>
          <cell r="O462">
            <v>6.9871373176574707</v>
          </cell>
          <cell r="P462">
            <v>5.6955041885375977</v>
          </cell>
          <cell r="Q462">
            <v>6.4971060752868652</v>
          </cell>
          <cell r="R462">
            <v>6.9412713050842285</v>
          </cell>
          <cell r="S462">
            <v>6.9888348579406738</v>
          </cell>
        </row>
        <row r="463">
          <cell r="A463" t="str">
            <v>NZL</v>
          </cell>
          <cell r="B463" t="str">
            <v>nzl.tran.p_super</v>
          </cell>
          <cell r="C463">
            <v>0.49610698223114014</v>
          </cell>
          <cell r="D463">
            <v>0.45020049810409546</v>
          </cell>
          <cell r="E463">
            <v>0.4897024929523468</v>
          </cell>
          <cell r="F463">
            <v>0.62640035152435303</v>
          </cell>
          <cell r="G463">
            <v>0.79152286052703857</v>
          </cell>
          <cell r="H463">
            <v>0.94772285223007202</v>
          </cell>
          <cell r="I463">
            <v>1.0267300605773926</v>
          </cell>
          <cell r="J463">
            <v>1.160940408706665</v>
          </cell>
          <cell r="K463">
            <v>1.3231804370880127</v>
          </cell>
          <cell r="L463">
            <v>1.0424580574035645</v>
          </cell>
          <cell r="M463">
            <v>1.2754627466201782</v>
          </cell>
          <cell r="N463">
            <v>1.6287702322006226</v>
          </cell>
          <cell r="O463">
            <v>1.6972143650054932</v>
          </cell>
          <cell r="P463">
            <v>1.725389838218689</v>
          </cell>
          <cell r="Q463">
            <v>1.7346369028091431</v>
          </cell>
          <cell r="R463">
            <v>1.3199262619018555</v>
          </cell>
          <cell r="S463">
            <v>1.2288110256195068</v>
          </cell>
          <cell r="T463">
            <v>1.3510886430740356</v>
          </cell>
          <cell r="U463">
            <v>1.5562000274658203</v>
          </cell>
          <cell r="V463">
            <v>1.4881999492645264</v>
          </cell>
        </row>
        <row r="464">
          <cell r="A464" t="str">
            <v>OMN</v>
          </cell>
          <cell r="B464" t="str">
            <v>omn.tran.congestion</v>
          </cell>
        </row>
        <row r="465">
          <cell r="A465" t="str">
            <v>OMN</v>
          </cell>
          <cell r="B465" t="str">
            <v>omn.tran.fatal_100000</v>
          </cell>
          <cell r="E465">
            <v>24.840911865234375</v>
          </cell>
          <cell r="F465">
            <v>24.222957611083984</v>
          </cell>
          <cell r="G465">
            <v>26.047662734985352</v>
          </cell>
          <cell r="H465">
            <v>27.436525344848633</v>
          </cell>
          <cell r="I465">
            <v>26.387596130371094</v>
          </cell>
          <cell r="J465">
            <v>30.032087326049805</v>
          </cell>
          <cell r="K465">
            <v>34.569713592529297</v>
          </cell>
          <cell r="L465">
            <v>33.134159088134766</v>
          </cell>
          <cell r="M465">
            <v>26.960966110229492</v>
          </cell>
          <cell r="N465">
            <v>32.481235504150391</v>
          </cell>
          <cell r="O465">
            <v>32.561195373535156</v>
          </cell>
          <cell r="P465">
            <v>24.250923156738281</v>
          </cell>
          <cell r="Q465">
            <v>20.26191520690918</v>
          </cell>
        </row>
        <row r="466">
          <cell r="A466" t="str">
            <v>OMN</v>
          </cell>
          <cell r="B466" t="str">
            <v>omn.tran.p_super</v>
          </cell>
          <cell r="C466">
            <v>0.31000000238418579</v>
          </cell>
          <cell r="D466">
            <v>0.31000000238418579</v>
          </cell>
          <cell r="E466">
            <v>0.31000000238418579</v>
          </cell>
          <cell r="F466">
            <v>0.31000000238418579</v>
          </cell>
          <cell r="G466">
            <v>0.31000000238418579</v>
          </cell>
          <cell r="H466">
            <v>0.31000000238418579</v>
          </cell>
          <cell r="I466">
            <v>0.31000000238418579</v>
          </cell>
          <cell r="J466">
            <v>0.31000000238418579</v>
          </cell>
          <cell r="K466">
            <v>0.30000001192092896</v>
          </cell>
          <cell r="L466">
            <v>0.30000001192092896</v>
          </cell>
          <cell r="M466">
            <v>0.30000001192092896</v>
          </cell>
          <cell r="N466">
            <v>0.30000001192092896</v>
          </cell>
          <cell r="O466">
            <v>0.30000001192092896</v>
          </cell>
          <cell r="P466">
            <v>0.30000001192092896</v>
          </cell>
          <cell r="Q466">
            <v>0.30000001192092896</v>
          </cell>
          <cell r="R466">
            <v>0.30000001192092896</v>
          </cell>
          <cell r="S466">
            <v>0.39887014031410217</v>
          </cell>
          <cell r="T466">
            <v>0.4748627245426178</v>
          </cell>
          <cell r="U466">
            <v>0.5808333158493042</v>
          </cell>
        </row>
        <row r="467">
          <cell r="A467" t="str">
            <v>PAK</v>
          </cell>
          <cell r="B467" t="str">
            <v>pak.tran.congestion</v>
          </cell>
        </row>
        <row r="468">
          <cell r="A468" t="str">
            <v>PAK</v>
          </cell>
          <cell r="B468" t="str">
            <v>pak.tran.fatal_100000</v>
          </cell>
          <cell r="E468">
            <v>3.2183282375335693</v>
          </cell>
          <cell r="F468">
            <v>3.3959667682647705</v>
          </cell>
          <cell r="G468">
            <v>3.2630195617675781</v>
          </cell>
          <cell r="H468">
            <v>3.0367302894592285</v>
          </cell>
          <cell r="I468">
            <v>3.331857442855835</v>
          </cell>
          <cell r="J468">
            <v>3.2566959857940674</v>
          </cell>
          <cell r="K468">
            <v>2.8587410449981689</v>
          </cell>
          <cell r="L468">
            <v>3.0081079006195068</v>
          </cell>
          <cell r="M468">
            <v>2.8346161842346191</v>
          </cell>
          <cell r="N468">
            <v>2.5951700210571289</v>
          </cell>
          <cell r="O468">
            <v>2.5197367668151855</v>
          </cell>
          <cell r="P468">
            <v>2.273310661315918</v>
          </cell>
          <cell r="Q468">
            <v>2.0245068073272705</v>
          </cell>
          <cell r="R468">
            <v>2.2303905487060547</v>
          </cell>
        </row>
        <row r="469">
          <cell r="A469" t="str">
            <v>PAK</v>
          </cell>
          <cell r="B469" t="str">
            <v>pak.tran.p_super</v>
          </cell>
          <cell r="C469">
            <v>0.52999997138977051</v>
          </cell>
          <cell r="D469">
            <v>0.50569999217987061</v>
          </cell>
          <cell r="E469">
            <v>0.5461999773979187</v>
          </cell>
          <cell r="F469">
            <v>0.55820000171661377</v>
          </cell>
          <cell r="G469">
            <v>0.62379997968673706</v>
          </cell>
          <cell r="H469">
            <v>0.81690001487731934</v>
          </cell>
          <cell r="I469">
            <v>0.94950002431869507</v>
          </cell>
          <cell r="J469">
            <v>0.88690000772476196</v>
          </cell>
          <cell r="K469">
            <v>1.1290509700775146</v>
          </cell>
          <cell r="L469">
            <v>0.73790931701660156</v>
          </cell>
          <cell r="M469">
            <v>0.82182103395462036</v>
          </cell>
          <cell r="N469">
            <v>0.97374778985977173</v>
          </cell>
          <cell r="O469">
            <v>1.0505460500717163</v>
          </cell>
          <cell r="P469">
            <v>0.94781923294067383</v>
          </cell>
          <cell r="Q469">
            <v>1.0428750514984131</v>
          </cell>
          <cell r="R469">
            <v>0.72651791572570801</v>
          </cell>
          <cell r="S469">
            <v>0.62873226404190063</v>
          </cell>
          <cell r="T469">
            <v>0.68854355812072754</v>
          </cell>
          <cell r="U469">
            <v>0.74838203191757202</v>
          </cell>
          <cell r="V469">
            <v>0.71090000867843628</v>
          </cell>
        </row>
        <row r="470">
          <cell r="A470" t="str">
            <v>PAN</v>
          </cell>
          <cell r="B470" t="str">
            <v>pan.tran.congestion</v>
          </cell>
        </row>
        <row r="471">
          <cell r="A471" t="str">
            <v>PAN</v>
          </cell>
          <cell r="B471" t="str">
            <v>pan.tran.fatal_100000</v>
          </cell>
          <cell r="C471">
            <v>12.902894020080566</v>
          </cell>
          <cell r="D471">
            <v>12.881726264953613</v>
          </cell>
          <cell r="E471">
            <v>12.733441352844238</v>
          </cell>
          <cell r="H471">
            <v>12.25145435333252</v>
          </cell>
          <cell r="I471">
            <v>13.031943321228027</v>
          </cell>
          <cell r="J471">
            <v>12.305732727050781</v>
          </cell>
          <cell r="K471">
            <v>12.42817497253418</v>
          </cell>
          <cell r="L471">
            <v>12.125563621520996</v>
          </cell>
          <cell r="M471">
            <v>11.612306594848633</v>
          </cell>
          <cell r="N471">
            <v>10.441164970397949</v>
          </cell>
          <cell r="O471">
            <v>11.403947830200195</v>
          </cell>
          <cell r="P471">
            <v>10.064042091369629</v>
          </cell>
          <cell r="Q471">
            <v>12.893088340759277</v>
          </cell>
          <cell r="R471">
            <v>10.532981872558594</v>
          </cell>
          <cell r="S471">
            <v>11.072364807128906</v>
          </cell>
        </row>
        <row r="472">
          <cell r="A472" t="str">
            <v>PAN</v>
          </cell>
          <cell r="B472" t="str">
            <v>pan.tran.p_super</v>
          </cell>
          <cell r="C472">
            <v>0.50249999761581421</v>
          </cell>
          <cell r="D472">
            <v>0.47883331775665283</v>
          </cell>
          <cell r="E472">
            <v>0.47083333134651184</v>
          </cell>
          <cell r="F472">
            <v>0.50249999761581421</v>
          </cell>
          <cell r="G472">
            <v>0.57458335161209106</v>
          </cell>
          <cell r="H472">
            <v>0.65125000476837158</v>
          </cell>
          <cell r="I472">
            <v>0.75708335638046265</v>
          </cell>
          <cell r="J472">
            <v>0.80291664600372314</v>
          </cell>
          <cell r="K472">
            <v>0.95499998331069946</v>
          </cell>
          <cell r="L472">
            <v>0.69625002145767212</v>
          </cell>
          <cell r="M472">
            <v>0.8125</v>
          </cell>
          <cell r="N472">
            <v>1.0091667175292969</v>
          </cell>
          <cell r="O472">
            <v>1.0586667060852051</v>
          </cell>
          <cell r="P472">
            <v>1.0602500438690186</v>
          </cell>
          <cell r="Q472">
            <v>1.0184166431427002</v>
          </cell>
          <cell r="R472">
            <v>0.77700001001358032</v>
          </cell>
          <cell r="S472">
            <v>0.6809999942779541</v>
          </cell>
          <cell r="T472">
            <v>0.77149999141693115</v>
          </cell>
          <cell r="U472">
            <v>0.84020000696182251</v>
          </cell>
        </row>
        <row r="473">
          <cell r="A473" t="str">
            <v>PER</v>
          </cell>
          <cell r="B473" t="str">
            <v>per.tran.congestion</v>
          </cell>
          <cell r="T473">
            <v>74.693000793457031</v>
          </cell>
          <cell r="U473">
            <v>92.896003723144531</v>
          </cell>
          <cell r="V473">
            <v>90.5989990234375</v>
          </cell>
        </row>
        <row r="474">
          <cell r="A474" t="str">
            <v>PER</v>
          </cell>
          <cell r="B474" t="str">
            <v>per.tran.fatal_100000</v>
          </cell>
          <cell r="C474">
            <v>11.783849716186523</v>
          </cell>
          <cell r="D474">
            <v>11.97046947479248</v>
          </cell>
          <cell r="E474">
            <v>10.807731628417969</v>
          </cell>
          <cell r="F474">
            <v>10.433934211730957</v>
          </cell>
          <cell r="G474">
            <v>11.460960388183594</v>
          </cell>
          <cell r="H474">
            <v>11.849504470825195</v>
          </cell>
          <cell r="I474">
            <v>12.386994361877441</v>
          </cell>
          <cell r="J474">
            <v>12.388358116149902</v>
          </cell>
          <cell r="K474">
            <v>12.215395927429199</v>
          </cell>
          <cell r="L474">
            <v>11.263288497924805</v>
          </cell>
          <cell r="M474">
            <v>9.8388872146606445</v>
          </cell>
          <cell r="N474">
            <v>12.065888404846191</v>
          </cell>
          <cell r="O474">
            <v>14.023891448974609</v>
          </cell>
          <cell r="P474">
            <v>10.445359230041504</v>
          </cell>
          <cell r="Q474">
            <v>7.7466669082641602</v>
          </cell>
          <cell r="R474">
            <v>9.7273664474487305</v>
          </cell>
          <cell r="S474">
            <v>8.7175750732421875</v>
          </cell>
        </row>
        <row r="475">
          <cell r="A475" t="str">
            <v>PER</v>
          </cell>
          <cell r="B475" t="str">
            <v>per.tran.p_super</v>
          </cell>
          <cell r="C475">
            <v>0.55006355047225952</v>
          </cell>
          <cell r="D475">
            <v>0.57566028833389282</v>
          </cell>
          <cell r="E475">
            <v>0.57763117551803589</v>
          </cell>
          <cell r="F475">
            <v>0.66316753625869751</v>
          </cell>
          <cell r="G475">
            <v>0.75182163715362549</v>
          </cell>
          <cell r="H475">
            <v>0.87846493721008301</v>
          </cell>
          <cell r="I475">
            <v>0.91338145732879639</v>
          </cell>
          <cell r="J475">
            <v>1.0977319478988647</v>
          </cell>
          <cell r="K475">
            <v>1.2504103183746338</v>
          </cell>
          <cell r="L475">
            <v>0.90987950563430786</v>
          </cell>
          <cell r="M475">
            <v>1.0967642068862915</v>
          </cell>
          <cell r="N475">
            <v>1.2852151393890381</v>
          </cell>
          <cell r="O475">
            <v>1.4276295900344849</v>
          </cell>
          <cell r="P475">
            <v>1.385083794593811</v>
          </cell>
          <cell r="Q475">
            <v>1.3789827823638916</v>
          </cell>
          <cell r="R475">
            <v>0.92985808849334717</v>
          </cell>
          <cell r="S475">
            <v>0.78344827890396118</v>
          </cell>
          <cell r="T475">
            <v>0.89545291662216187</v>
          </cell>
          <cell r="U475">
            <v>0.94474142789840698</v>
          </cell>
        </row>
        <row r="476">
          <cell r="A476" t="str">
            <v>PHL</v>
          </cell>
          <cell r="B476" t="str">
            <v>phl.tran.congestion</v>
          </cell>
          <cell r="U476">
            <v>112.41500091552734</v>
          </cell>
          <cell r="V476">
            <v>112.18399810791016</v>
          </cell>
        </row>
        <row r="477">
          <cell r="A477" t="str">
            <v>PHL</v>
          </cell>
          <cell r="B477" t="str">
            <v>phl.tran.fatal_100000</v>
          </cell>
          <cell r="C477">
            <v>1.1013984680175781</v>
          </cell>
          <cell r="D477">
            <v>0.87608236074447632</v>
          </cell>
          <cell r="E477">
            <v>1.043442964553833</v>
          </cell>
          <cell r="I477">
            <v>1.0934287309646606</v>
          </cell>
          <cell r="J477">
            <v>1.3489105701446533</v>
          </cell>
          <cell r="K477">
            <v>1.2056944370269775</v>
          </cell>
          <cell r="L477">
            <v>1.2086892127990723</v>
          </cell>
          <cell r="M477">
            <v>1.3430277109146118</v>
          </cell>
          <cell r="N477">
            <v>1.4638477563858032</v>
          </cell>
          <cell r="O477">
            <v>1.1613715887069702</v>
          </cell>
          <cell r="P477">
            <v>1.3775448799133301</v>
          </cell>
          <cell r="Q477">
            <v>1.2456083297729492</v>
          </cell>
        </row>
        <row r="478">
          <cell r="A478" t="str">
            <v>PHL</v>
          </cell>
          <cell r="B478" t="str">
            <v>phl.tran.p_super</v>
          </cell>
          <cell r="C478">
            <v>0.36590000987052917</v>
          </cell>
          <cell r="D478">
            <v>0.34869998693466187</v>
          </cell>
          <cell r="E478">
            <v>0.33349999785423279</v>
          </cell>
          <cell r="F478">
            <v>0.37229999899864197</v>
          </cell>
          <cell r="G478">
            <v>0.44629999995231628</v>
          </cell>
          <cell r="H478">
            <v>0.57260000705718994</v>
          </cell>
          <cell r="I478">
            <v>0.75900000333786011</v>
          </cell>
          <cell r="J478">
            <v>0.84839999675750732</v>
          </cell>
          <cell r="K478">
            <v>1.031499981880188</v>
          </cell>
          <cell r="L478">
            <v>0.75400000810623169</v>
          </cell>
          <cell r="M478">
            <v>1.0594257116317749</v>
          </cell>
          <cell r="N478">
            <v>1.2551193237304688</v>
          </cell>
          <cell r="O478">
            <v>1.4053407907485962</v>
          </cell>
          <cell r="P478">
            <v>1.3522675037384033</v>
          </cell>
          <cell r="Q478">
            <v>1.2069432735443115</v>
          </cell>
          <cell r="R478">
            <v>0.92690372467041016</v>
          </cell>
          <cell r="S478">
            <v>0.84973853826522827</v>
          </cell>
          <cell r="T478">
            <v>0.87943238019943237</v>
          </cell>
          <cell r="U478">
            <v>1.0391294956207275</v>
          </cell>
          <cell r="V478">
            <v>1.0290999412536621</v>
          </cell>
        </row>
        <row r="479">
          <cell r="A479" t="str">
            <v>PLW</v>
          </cell>
          <cell r="B479" t="str">
            <v>plw.tran.congestion</v>
          </cell>
        </row>
        <row r="480">
          <cell r="A480" t="str">
            <v>PLW</v>
          </cell>
          <cell r="B480" t="str">
            <v>plw.tran.fatal_100000</v>
          </cell>
        </row>
        <row r="481">
          <cell r="A481" t="str">
            <v>PLW</v>
          </cell>
          <cell r="B481" t="str">
            <v>plw.tran.p_super</v>
          </cell>
        </row>
        <row r="482">
          <cell r="A482" t="str">
            <v>PNG</v>
          </cell>
          <cell r="B482" t="str">
            <v>png.tran.congestion</v>
          </cell>
        </row>
        <row r="483">
          <cell r="A483" t="str">
            <v>PNG</v>
          </cell>
          <cell r="B483" t="str">
            <v>png.tran.fatal_100000</v>
          </cell>
          <cell r="J483">
            <v>3.48093581199646</v>
          </cell>
          <cell r="P483">
            <v>3.1842312812805176</v>
          </cell>
        </row>
        <row r="484">
          <cell r="A484" t="str">
            <v>PNG</v>
          </cell>
          <cell r="B484" t="str">
            <v>png.tran.p_super</v>
          </cell>
          <cell r="C484">
            <v>0.52999997138977051</v>
          </cell>
          <cell r="D484">
            <v>0.61159998178482056</v>
          </cell>
          <cell r="E484">
            <v>0.70579999685287476</v>
          </cell>
          <cell r="F484">
            <v>0.81449997425079346</v>
          </cell>
          <cell r="G484">
            <v>0.93999999761581421</v>
          </cell>
          <cell r="K484">
            <v>0.93999999761581421</v>
          </cell>
          <cell r="P484">
            <v>1.6024450063705444</v>
          </cell>
          <cell r="Q484">
            <v>1.4547070264816284</v>
          </cell>
          <cell r="R484">
            <v>1.038599967956543</v>
          </cell>
          <cell r="S484">
            <v>0.87290000915527344</v>
          </cell>
          <cell r="T484">
            <v>1.1641999483108521</v>
          </cell>
          <cell r="U484">
            <v>1.1599999666213989</v>
          </cell>
          <cell r="V484">
            <v>1.0548000335693359</v>
          </cell>
        </row>
        <row r="485">
          <cell r="A485" t="str">
            <v>POL</v>
          </cell>
          <cell r="B485" t="str">
            <v>pol.tran.congestion</v>
          </cell>
          <cell r="K485">
            <v>60.256668090820313</v>
          </cell>
          <cell r="L485">
            <v>61.528331756591797</v>
          </cell>
          <cell r="M485">
            <v>65.671669006347656</v>
          </cell>
          <cell r="N485">
            <v>58.04083251953125</v>
          </cell>
          <cell r="O485">
            <v>53.016666412353516</v>
          </cell>
          <cell r="P485">
            <v>52.626667022705078</v>
          </cell>
          <cell r="Q485">
            <v>54.164165496826172</v>
          </cell>
          <cell r="R485">
            <v>52.939167022705078</v>
          </cell>
          <cell r="S485">
            <v>53.102500915527344</v>
          </cell>
          <cell r="T485">
            <v>55.998332977294922</v>
          </cell>
          <cell r="U485">
            <v>57.297832489013672</v>
          </cell>
          <cell r="V485">
            <v>61.50091552734375</v>
          </cell>
        </row>
        <row r="486">
          <cell r="A486" t="str">
            <v>POL</v>
          </cell>
          <cell r="B486" t="str">
            <v>pol.tran.fatal_100000</v>
          </cell>
          <cell r="C486">
            <v>16.451190948486328</v>
          </cell>
          <cell r="D486">
            <v>14.468701362609863</v>
          </cell>
          <cell r="E486">
            <v>15.241811752319336</v>
          </cell>
          <cell r="F486">
            <v>14.762632369995117</v>
          </cell>
          <cell r="G486">
            <v>14.959840774536133</v>
          </cell>
          <cell r="H486">
            <v>14.264212608337402</v>
          </cell>
          <cell r="I486">
            <v>13.746265411376953</v>
          </cell>
          <cell r="J486">
            <v>14.64564037322998</v>
          </cell>
          <cell r="K486">
            <v>14.260699272155762</v>
          </cell>
          <cell r="L486">
            <v>11.983768463134766</v>
          </cell>
          <cell r="M486">
            <v>10.270013809204102</v>
          </cell>
          <cell r="N486">
            <v>11.021127700805664</v>
          </cell>
          <cell r="O486">
            <v>9.3975372314453125</v>
          </cell>
          <cell r="P486">
            <v>8.8248758316040039</v>
          </cell>
          <cell r="Q486">
            <v>8.4237146377563477</v>
          </cell>
          <cell r="R486">
            <v>7.734344482421875</v>
          </cell>
          <cell r="S486">
            <v>7.9694309234619141</v>
          </cell>
          <cell r="T486">
            <v>7.4549388885498047</v>
          </cell>
        </row>
        <row r="487">
          <cell r="A487" t="str">
            <v>POL</v>
          </cell>
          <cell r="B487" t="str">
            <v>pol.tran.p_super</v>
          </cell>
          <cell r="C487">
            <v>0.72168374061584473</v>
          </cell>
          <cell r="D487">
            <v>0.76960927248001099</v>
          </cell>
          <cell r="E487">
            <v>0.78232729434967041</v>
          </cell>
          <cell r="F487">
            <v>0.86226952075958252</v>
          </cell>
          <cell r="G487">
            <v>1.028699517250061</v>
          </cell>
          <cell r="H487">
            <v>1.2333049774169922</v>
          </cell>
          <cell r="I487">
            <v>1.2832025289535522</v>
          </cell>
          <cell r="J487">
            <v>1.5311547517776489</v>
          </cell>
          <cell r="K487">
            <v>1.815171480178833</v>
          </cell>
          <cell r="L487">
            <v>1.3368282318115234</v>
          </cell>
          <cell r="M487">
            <v>1.5067809820175171</v>
          </cell>
          <cell r="N487">
            <v>1.7324485778808594</v>
          </cell>
          <cell r="O487">
            <v>1.751105785369873</v>
          </cell>
          <cell r="P487">
            <v>1.7316436767578125</v>
          </cell>
          <cell r="Q487">
            <v>1.6764466762542725</v>
          </cell>
          <cell r="R487">
            <v>1.2271413803100586</v>
          </cell>
          <cell r="S487">
            <v>1.1030511856079102</v>
          </cell>
          <cell r="T487">
            <v>1.2192808389663696</v>
          </cell>
          <cell r="U487">
            <v>1.3822587728500366</v>
          </cell>
          <cell r="V487">
            <v>1.302299976348877</v>
          </cell>
        </row>
        <row r="488">
          <cell r="A488" t="str">
            <v>PRI</v>
          </cell>
          <cell r="B488" t="str">
            <v>pri.tran.congestion</v>
          </cell>
        </row>
        <row r="489">
          <cell r="A489" t="str">
            <v>PRI</v>
          </cell>
          <cell r="B489" t="str">
            <v>pri.tran.fatal_100000</v>
          </cell>
          <cell r="C489">
            <v>14.87952709197998</v>
          </cell>
          <cell r="D489">
            <v>12.988461494445801</v>
          </cell>
          <cell r="J489">
            <v>11.94820499420166</v>
          </cell>
          <cell r="K489">
            <v>10.79538631439209</v>
          </cell>
          <cell r="L489">
            <v>9.7582883834838867</v>
          </cell>
          <cell r="M489">
            <v>8.8942031860351563</v>
          </cell>
          <cell r="N489">
            <v>9.8131637573242188</v>
          </cell>
          <cell r="O489">
            <v>10.070194244384766</v>
          </cell>
          <cell r="P489">
            <v>9.5739669799804688</v>
          </cell>
          <cell r="Q489">
            <v>8.6000232696533203</v>
          </cell>
          <cell r="R489">
            <v>8.8967819213867188</v>
          </cell>
          <cell r="S489">
            <v>8.1902370452880859</v>
          </cell>
        </row>
        <row r="490">
          <cell r="A490" t="str">
            <v>PRI</v>
          </cell>
          <cell r="B490" t="str">
            <v>pri.tran.p_super</v>
          </cell>
        </row>
        <row r="491">
          <cell r="A491" t="str">
            <v>PRK</v>
          </cell>
          <cell r="B491" t="str">
            <v>prk.tran.congestion</v>
          </cell>
        </row>
        <row r="492">
          <cell r="A492" t="str">
            <v>PRK</v>
          </cell>
          <cell r="B492" t="str">
            <v>prk.tran.fatal_100000</v>
          </cell>
        </row>
        <row r="493">
          <cell r="A493" t="str">
            <v>PRK</v>
          </cell>
          <cell r="B493" t="str">
            <v>prk.tran.p_super</v>
          </cell>
        </row>
        <row r="494">
          <cell r="A494" t="str">
            <v>PRT</v>
          </cell>
          <cell r="B494" t="str">
            <v>prt.tran.congestion</v>
          </cell>
          <cell r="K494">
            <v>39.131999969482422</v>
          </cell>
          <cell r="L494">
            <v>41.982002258300781</v>
          </cell>
          <cell r="M494">
            <v>40.889999389648438</v>
          </cell>
          <cell r="N494">
            <v>34.513999938964844</v>
          </cell>
          <cell r="O494">
            <v>31.961999893188477</v>
          </cell>
          <cell r="P494">
            <v>32.270000457763672</v>
          </cell>
          <cell r="Q494">
            <v>35.742000579833984</v>
          </cell>
          <cell r="R494">
            <v>34.895999908447266</v>
          </cell>
          <cell r="S494">
            <v>41.006000518798828</v>
          </cell>
          <cell r="T494">
            <v>42.189601898193359</v>
          </cell>
          <cell r="U494">
            <v>45.312198638916016</v>
          </cell>
          <cell r="V494">
            <v>49.095199584960938</v>
          </cell>
        </row>
        <row r="495">
          <cell r="A495" t="str">
            <v>PRT</v>
          </cell>
          <cell r="B495" t="str">
            <v>prt.tran.fatal_100000</v>
          </cell>
          <cell r="C495">
            <v>16.375284194946289</v>
          </cell>
          <cell r="D495">
            <v>14.667961120605469</v>
          </cell>
          <cell r="E495">
            <v>16.07542610168457</v>
          </cell>
          <cell r="F495">
            <v>13.433636665344238</v>
          </cell>
          <cell r="G495">
            <v>11.369856834411621</v>
          </cell>
          <cell r="H495">
            <v>11.872425079345703</v>
          </cell>
          <cell r="I495">
            <v>9.2090234756469727</v>
          </cell>
          <cell r="J495">
            <v>8.100189208984375</v>
          </cell>
          <cell r="K495">
            <v>7.3497538566589355</v>
          </cell>
          <cell r="L495">
            <v>6.9737205505371094</v>
          </cell>
          <cell r="M495">
            <v>8.8621120452880859</v>
          </cell>
          <cell r="N495">
            <v>8.4394502639770508</v>
          </cell>
          <cell r="O495">
            <v>6.8284416198730469</v>
          </cell>
          <cell r="P495">
            <v>6.4261360168457031</v>
          </cell>
          <cell r="Q495">
            <v>6.3166627883911133</v>
          </cell>
          <cell r="R495">
            <v>6.024284839630127</v>
          </cell>
          <cell r="S495">
            <v>5.7237205505371094</v>
          </cell>
          <cell r="T495">
            <v>5.8444900512695313</v>
          </cell>
        </row>
        <row r="496">
          <cell r="A496" t="str">
            <v>PRT</v>
          </cell>
          <cell r="B496" t="str">
            <v>prt.tran.p_super</v>
          </cell>
          <cell r="C496">
            <v>0.7990422248840332</v>
          </cell>
          <cell r="D496">
            <v>0.81757700443267822</v>
          </cell>
          <cell r="E496">
            <v>0.83120852708816528</v>
          </cell>
          <cell r="F496">
            <v>1.0917158126831055</v>
          </cell>
          <cell r="G496">
            <v>1.2845401763916016</v>
          </cell>
          <cell r="H496">
            <v>1.4225465059280396</v>
          </cell>
          <cell r="I496">
            <v>1.6070519685745239</v>
          </cell>
          <cell r="J496">
            <v>1.8151085376739502</v>
          </cell>
          <cell r="K496">
            <v>2.0467760562896729</v>
          </cell>
          <cell r="L496">
            <v>1.7241218090057373</v>
          </cell>
          <cell r="M496">
            <v>1.8205541372299194</v>
          </cell>
          <cell r="N496">
            <v>2.1511242389678955</v>
          </cell>
          <cell r="O496">
            <v>2.1119165420532227</v>
          </cell>
          <cell r="P496">
            <v>2.0953924655914307</v>
          </cell>
          <cell r="Q496">
            <v>2.0336408615112305</v>
          </cell>
          <cell r="R496">
            <v>1.5863832235336304</v>
          </cell>
          <cell r="S496">
            <v>1.5236843824386597</v>
          </cell>
          <cell r="T496">
            <v>1.6518708467483521</v>
          </cell>
          <cell r="U496">
            <v>1.8546425104141235</v>
          </cell>
          <cell r="V496">
            <v>1.6708999872207642</v>
          </cell>
        </row>
        <row r="497">
          <cell r="A497" t="str">
            <v>PRY</v>
          </cell>
          <cell r="B497" t="str">
            <v>pry.tran.congestion</v>
          </cell>
        </row>
        <row r="498">
          <cell r="A498" t="str">
            <v>PRY</v>
          </cell>
          <cell r="B498" t="str">
            <v>pry.tran.fatal_100000</v>
          </cell>
          <cell r="C498">
            <v>3.0057103633880615</v>
          </cell>
          <cell r="I498">
            <v>2.9763872623443604</v>
          </cell>
          <cell r="J498">
            <v>14.087026596069336</v>
          </cell>
          <cell r="K498">
            <v>3.6998691558837891</v>
          </cell>
          <cell r="L498">
            <v>16.612665176391602</v>
          </cell>
          <cell r="M498">
            <v>17.829648971557617</v>
          </cell>
          <cell r="N498">
            <v>2.447120189666748</v>
          </cell>
          <cell r="O498">
            <v>1.5416929721832275</v>
          </cell>
          <cell r="P498">
            <v>1.5053125619888306</v>
          </cell>
          <cell r="Q498">
            <v>1.3031238317489624</v>
          </cell>
          <cell r="R498">
            <v>1.9136621952056885</v>
          </cell>
          <cell r="S498">
            <v>4.573707103729248</v>
          </cell>
        </row>
        <row r="499">
          <cell r="A499" t="str">
            <v>PRY</v>
          </cell>
          <cell r="B499" t="str">
            <v>pry.tran.p_super</v>
          </cell>
          <cell r="C499">
            <v>0.55000001192092896</v>
          </cell>
          <cell r="D499">
            <v>0.63529998064041138</v>
          </cell>
          <cell r="E499">
            <v>0.50900000333786011</v>
          </cell>
          <cell r="F499">
            <v>0.4885999858379364</v>
          </cell>
          <cell r="G499">
            <v>0.73519998788833618</v>
          </cell>
          <cell r="H499">
            <v>0.8815000057220459</v>
          </cell>
          <cell r="I499">
            <v>1.1024999618530273</v>
          </cell>
          <cell r="J499">
            <v>1.1851999759674072</v>
          </cell>
          <cell r="K499">
            <v>1.5709999799728394</v>
          </cell>
          <cell r="L499">
            <v>1.2991000413894653</v>
          </cell>
          <cell r="M499">
            <v>1.2478818893432617</v>
          </cell>
          <cell r="N499">
            <v>1.2575129270553589</v>
          </cell>
          <cell r="O499">
            <v>1.4835841655731201</v>
          </cell>
          <cell r="P499">
            <v>1.3184574842453003</v>
          </cell>
          <cell r="Q499">
            <v>1.5900000333786011</v>
          </cell>
          <cell r="R499">
            <v>1.2080999612808228</v>
          </cell>
          <cell r="S499">
            <v>1.0399999618530273</v>
          </cell>
          <cell r="T499">
            <v>0.98420000076293945</v>
          </cell>
          <cell r="U499">
            <v>1.1411999464035034</v>
          </cell>
          <cell r="V499">
            <v>1.1933000087738037</v>
          </cell>
        </row>
        <row r="500">
          <cell r="A500" t="str">
            <v>PSE</v>
          </cell>
          <cell r="B500" t="str">
            <v>pse.tran.congestion</v>
          </cell>
        </row>
        <row r="501">
          <cell r="A501" t="str">
            <v>PSE</v>
          </cell>
          <cell r="B501" t="str">
            <v>pse.tran.fatal_100000</v>
          </cell>
          <cell r="F501">
            <v>5.5468058586120605</v>
          </cell>
          <cell r="G501">
            <v>5.0361084938049316</v>
          </cell>
          <cell r="H501">
            <v>4.7885856628417969</v>
          </cell>
          <cell r="I501">
            <v>5.519129753112793</v>
          </cell>
          <cell r="J501">
            <v>4.2924642562866211</v>
          </cell>
          <cell r="K501">
            <v>2.7283024787902832</v>
          </cell>
          <cell r="L501">
            <v>3.3883612155914307</v>
          </cell>
          <cell r="M501">
            <v>3.4863810539245605</v>
          </cell>
          <cell r="N501">
            <v>2.9616382122039795</v>
          </cell>
          <cell r="O501">
            <v>3.0150768756866455</v>
          </cell>
          <cell r="P501">
            <v>3.4832026958465576</v>
          </cell>
          <cell r="Q501">
            <v>1.50956130027771</v>
          </cell>
          <cell r="R501">
            <v>2.576056957244873</v>
          </cell>
          <cell r="S501">
            <v>3.6408700942993164</v>
          </cell>
        </row>
        <row r="502">
          <cell r="A502" t="str">
            <v>PSE</v>
          </cell>
          <cell r="B502" t="str">
            <v>pse.tran.p_super</v>
          </cell>
        </row>
        <row r="503">
          <cell r="A503" t="str">
            <v>PYF</v>
          </cell>
          <cell r="B503" t="str">
            <v>pyf.tran.congestion</v>
          </cell>
        </row>
        <row r="504">
          <cell r="A504" t="str">
            <v>PYF</v>
          </cell>
          <cell r="B504" t="str">
            <v>pyf.tran.fatal_100000</v>
          </cell>
        </row>
        <row r="505">
          <cell r="A505" t="str">
            <v>PYF</v>
          </cell>
          <cell r="B505" t="str">
            <v>pyf.tran.p_super</v>
          </cell>
        </row>
        <row r="506">
          <cell r="A506" t="str">
            <v>QAT</v>
          </cell>
          <cell r="B506" t="str">
            <v>qat.tran.congestion</v>
          </cell>
        </row>
        <row r="507">
          <cell r="A507" t="str">
            <v>QAT</v>
          </cell>
          <cell r="B507" t="str">
            <v>qat.tran.fatal_100000</v>
          </cell>
          <cell r="C507">
            <v>14.346766471862793</v>
          </cell>
          <cell r="D507">
            <v>17.885829925537109</v>
          </cell>
          <cell r="E507">
            <v>17.788373947143555</v>
          </cell>
          <cell r="G507">
            <v>21.769891738891602</v>
          </cell>
          <cell r="H507">
            <v>23.803581237792969</v>
          </cell>
          <cell r="I507">
            <v>26.400419235229492</v>
          </cell>
          <cell r="J507">
            <v>16.332439422607422</v>
          </cell>
          <cell r="K507">
            <v>16.009300231933594</v>
          </cell>
          <cell r="L507">
            <v>13.474727630615234</v>
          </cell>
          <cell r="M507">
            <v>12.282319068908691</v>
          </cell>
          <cell r="N507">
            <v>10.069399833679199</v>
          </cell>
          <cell r="O507">
            <v>9.2893047332763672</v>
          </cell>
          <cell r="P507">
            <v>10.528234481811523</v>
          </cell>
          <cell r="Q507">
            <v>9.6779518127441406</v>
          </cell>
          <cell r="R507">
            <v>8.8474531173706055</v>
          </cell>
          <cell r="S507">
            <v>6.7059125900268555</v>
          </cell>
        </row>
        <row r="508">
          <cell r="A508" t="str">
            <v>QAT</v>
          </cell>
          <cell r="B508" t="str">
            <v>qat.tran.p_super</v>
          </cell>
          <cell r="C508">
            <v>0.18539999425411224</v>
          </cell>
          <cell r="D508">
            <v>0.18539999425411224</v>
          </cell>
          <cell r="E508">
            <v>0.18539999425411224</v>
          </cell>
          <cell r="F508">
            <v>0.18539999425411224</v>
          </cell>
          <cell r="G508">
            <v>0.37909999489784241</v>
          </cell>
          <cell r="H508">
            <v>0.41209998726844788</v>
          </cell>
          <cell r="I508">
            <v>0.20610000193119049</v>
          </cell>
          <cell r="J508">
            <v>0.19230769574642181</v>
          </cell>
          <cell r="K508">
            <v>0.19230769574642181</v>
          </cell>
          <cell r="L508">
            <v>0.19230769574642181</v>
          </cell>
          <cell r="M508">
            <v>0.19230769574642181</v>
          </cell>
          <cell r="N508">
            <v>0.20600000023841858</v>
          </cell>
          <cell r="O508">
            <v>0.20900000631809235</v>
          </cell>
          <cell r="P508">
            <v>0.20953373610973358</v>
          </cell>
          <cell r="Q508">
            <v>0.20953373610973358</v>
          </cell>
          <cell r="R508">
            <v>0.20953373610973358</v>
          </cell>
          <cell r="S508">
            <v>0.35306775569915771</v>
          </cell>
          <cell r="T508">
            <v>0.43612638115882874</v>
          </cell>
          <cell r="U508">
            <v>0.57999998331069946</v>
          </cell>
          <cell r="V508">
            <v>0.55000001192092896</v>
          </cell>
        </row>
        <row r="509">
          <cell r="A509" t="str">
            <v>REU</v>
          </cell>
          <cell r="B509" t="str">
            <v>reu.tran.congestion</v>
          </cell>
        </row>
        <row r="510">
          <cell r="A510" t="str">
            <v>REU</v>
          </cell>
          <cell r="B510" t="str">
            <v>reu.tran.fatal_100000</v>
          </cell>
        </row>
        <row r="511">
          <cell r="A511" t="str">
            <v>REU</v>
          </cell>
          <cell r="B511" t="str">
            <v>reu.tran.p_super</v>
          </cell>
        </row>
        <row r="512">
          <cell r="A512" t="str">
            <v>ROU</v>
          </cell>
          <cell r="B512" t="str">
            <v>rou.tran.congestion</v>
          </cell>
          <cell r="K512">
            <v>110.77999877929688</v>
          </cell>
          <cell r="L512">
            <v>90.220001220703125</v>
          </cell>
          <cell r="M512">
            <v>80.470001220703125</v>
          </cell>
          <cell r="N512">
            <v>72.779998779296875</v>
          </cell>
          <cell r="O512">
            <v>73.830001831054688</v>
          </cell>
          <cell r="P512">
            <v>72.199996948242188</v>
          </cell>
          <cell r="Q512">
            <v>78.379997253417969</v>
          </cell>
          <cell r="R512">
            <v>83.470001220703125</v>
          </cell>
          <cell r="S512">
            <v>94.669998168945313</v>
          </cell>
          <cell r="T512">
            <v>89.829002380371094</v>
          </cell>
          <cell r="U512">
            <v>92.398002624511719</v>
          </cell>
          <cell r="V512">
            <v>98.556999206542969</v>
          </cell>
        </row>
        <row r="513">
          <cell r="A513" t="str">
            <v>ROU</v>
          </cell>
          <cell r="B513" t="str">
            <v>rou.tran.fatal_100000</v>
          </cell>
          <cell r="C513">
            <v>11.134888648986816</v>
          </cell>
          <cell r="D513">
            <v>11.119660377502441</v>
          </cell>
          <cell r="E513">
            <v>11.035182952880859</v>
          </cell>
          <cell r="F513">
            <v>10.359535217285156</v>
          </cell>
          <cell r="G513">
            <v>11.271808624267578</v>
          </cell>
          <cell r="H513">
            <v>12.387613296508789</v>
          </cell>
          <cell r="I513">
            <v>11.692120552062988</v>
          </cell>
          <cell r="J513">
            <v>12.986651420593262</v>
          </cell>
          <cell r="K513">
            <v>14.913908004760742</v>
          </cell>
          <cell r="L513">
            <v>13.727760314941406</v>
          </cell>
          <cell r="M513">
            <v>11.740084648132324</v>
          </cell>
          <cell r="N513">
            <v>10.016117095947266</v>
          </cell>
          <cell r="O513">
            <v>10.180458068847656</v>
          </cell>
          <cell r="P513">
            <v>9.3125934600830078</v>
          </cell>
          <cell r="Q513">
            <v>9.1315574645996094</v>
          </cell>
          <cell r="R513">
            <v>9.5531368255615234</v>
          </cell>
          <cell r="S513">
            <v>9.7095108032226563</v>
          </cell>
          <cell r="T513">
            <v>9.9604377746582031</v>
          </cell>
          <cell r="U513">
            <v>9.5871734619140625</v>
          </cell>
        </row>
        <row r="514">
          <cell r="A514" t="str">
            <v>ROU</v>
          </cell>
          <cell r="B514" t="str">
            <v>rou.tran.p_super</v>
          </cell>
          <cell r="C514">
            <v>0.5163000226020813</v>
          </cell>
          <cell r="D514">
            <v>0.52209997177124023</v>
          </cell>
          <cell r="E514">
            <v>0.61159998178482056</v>
          </cell>
          <cell r="F514">
            <v>0.73150002956390381</v>
          </cell>
          <cell r="G514">
            <v>0.83340001106262207</v>
          </cell>
          <cell r="H514">
            <v>1.1104999780654907</v>
          </cell>
          <cell r="I514">
            <v>1.1926000118255615</v>
          </cell>
          <cell r="J514">
            <v>1.3493000268936157</v>
          </cell>
          <cell r="K514">
            <v>0.40959078073501587</v>
          </cell>
          <cell r="L514">
            <v>0.27839082479476929</v>
          </cell>
          <cell r="M514">
            <v>1.4141008853912354</v>
          </cell>
          <cell r="N514">
            <v>1.7135448455810547</v>
          </cell>
          <cell r="O514">
            <v>1.6386314630508423</v>
          </cell>
          <cell r="P514">
            <v>1.6934479475021362</v>
          </cell>
          <cell r="Q514">
            <v>1.7756501436233521</v>
          </cell>
          <cell r="R514">
            <v>1.3294618129730225</v>
          </cell>
          <cell r="S514">
            <v>1.2036757469177246</v>
          </cell>
          <cell r="T514">
            <v>1.1869961023330688</v>
          </cell>
          <cell r="U514">
            <v>1.3859223127365112</v>
          </cell>
          <cell r="V514">
            <v>1.2963999509811401</v>
          </cell>
        </row>
        <row r="515">
          <cell r="A515" t="str">
            <v>RUS</v>
          </cell>
          <cell r="B515" t="str">
            <v>rus.tran.congestion</v>
          </cell>
          <cell r="K515">
            <v>69.347999572753906</v>
          </cell>
          <cell r="L515">
            <v>72.641998291015625</v>
          </cell>
          <cell r="M515">
            <v>77.206001281738281</v>
          </cell>
          <cell r="N515">
            <v>74.493995666503906</v>
          </cell>
          <cell r="O515">
            <v>73.194000244140625</v>
          </cell>
          <cell r="P515">
            <v>75.393997192382813</v>
          </cell>
          <cell r="Q515">
            <v>73.905998229980469</v>
          </cell>
          <cell r="R515">
            <v>66.319999694824219</v>
          </cell>
          <cell r="S515">
            <v>67.178001403808594</v>
          </cell>
          <cell r="T515">
            <v>72.075637817382813</v>
          </cell>
          <cell r="U515">
            <v>70.91827392578125</v>
          </cell>
          <cell r="V515">
            <v>74.825271606445313</v>
          </cell>
        </row>
        <row r="516">
          <cell r="A516" t="str">
            <v>RUS</v>
          </cell>
          <cell r="B516" t="str">
            <v>rus.tran.fatal_100000</v>
          </cell>
          <cell r="C516">
            <v>20.187376022338867</v>
          </cell>
          <cell r="D516">
            <v>21.178812026977539</v>
          </cell>
          <cell r="E516">
            <v>22.877918243408203</v>
          </cell>
          <cell r="F516">
            <v>24.611427307128906</v>
          </cell>
          <cell r="G516">
            <v>23.951347351074219</v>
          </cell>
          <cell r="H516">
            <v>23.69032096862793</v>
          </cell>
          <cell r="I516">
            <v>22.859214782714844</v>
          </cell>
          <cell r="J516">
            <v>23.318496704101563</v>
          </cell>
          <cell r="K516">
            <v>20.972051620483398</v>
          </cell>
          <cell r="L516">
            <v>19.371036529541016</v>
          </cell>
          <cell r="M516">
            <v>18.597900390625</v>
          </cell>
          <cell r="N516">
            <v>19.55290412902832</v>
          </cell>
          <cell r="O516">
            <v>19.546558380126953</v>
          </cell>
          <cell r="P516">
            <v>18.831846237182617</v>
          </cell>
          <cell r="Q516">
            <v>18.747783660888672</v>
          </cell>
          <cell r="R516">
            <v>16.040599822998047</v>
          </cell>
          <cell r="S516">
            <v>14.069324493408203</v>
          </cell>
        </row>
        <row r="517">
          <cell r="A517" t="str">
            <v>RUS</v>
          </cell>
          <cell r="B517" t="str">
            <v>rus.tran.p_super</v>
          </cell>
          <cell r="C517">
            <v>0.26280000805854797</v>
          </cell>
          <cell r="D517">
            <v>0.2143000066280365</v>
          </cell>
          <cell r="E517">
            <v>0.22349999845027924</v>
          </cell>
          <cell r="F517">
            <v>0.28580000996589661</v>
          </cell>
          <cell r="G517">
            <v>0.41999998688697815</v>
          </cell>
          <cell r="H517">
            <v>0.54040002822875977</v>
          </cell>
          <cell r="I517">
            <v>0.65519899129867554</v>
          </cell>
          <cell r="J517">
            <v>0.73317050933837891</v>
          </cell>
          <cell r="K517">
            <v>0.88736820220947266</v>
          </cell>
          <cell r="L517">
            <v>0.63713020086288452</v>
          </cell>
          <cell r="M517">
            <v>0.73844623565673828</v>
          </cell>
          <cell r="N517">
            <v>0.86164385080337524</v>
          </cell>
          <cell r="O517">
            <v>0.87279772758483887</v>
          </cell>
          <cell r="P517">
            <v>0.90522670745849609</v>
          </cell>
          <cell r="Q517">
            <v>0.80981051921844482</v>
          </cell>
          <cell r="R517">
            <v>0.53939962387084961</v>
          </cell>
          <cell r="S517">
            <v>0.5256040096282959</v>
          </cell>
          <cell r="T517">
            <v>0.63281786441802979</v>
          </cell>
          <cell r="U517">
            <v>0.66046279668807983</v>
          </cell>
          <cell r="V517">
            <v>0.67979997396469116</v>
          </cell>
        </row>
        <row r="518">
          <cell r="A518" t="str">
            <v>RWA</v>
          </cell>
          <cell r="B518" t="str">
            <v>rwa.tran.congestion</v>
          </cell>
        </row>
        <row r="519">
          <cell r="A519" t="str">
            <v>RWA</v>
          </cell>
          <cell r="B519" t="str">
            <v>rwa.tran.fatal_100000</v>
          </cell>
          <cell r="C519">
            <v>5.0544004440307617</v>
          </cell>
          <cell r="D519">
            <v>4.7745418548583984</v>
          </cell>
          <cell r="J519">
            <v>3.321199893951416</v>
          </cell>
          <cell r="N519">
            <v>2.3024616241455078</v>
          </cell>
          <cell r="O519">
            <v>2.085371732711792</v>
          </cell>
          <cell r="P519">
            <v>2.9135527610778809</v>
          </cell>
          <cell r="Q519">
            <v>3.3021657466888428</v>
          </cell>
          <cell r="R519">
            <v>3.0873234272003174</v>
          </cell>
        </row>
        <row r="520">
          <cell r="A520" t="str">
            <v>RWA</v>
          </cell>
          <cell r="B520" t="str">
            <v>rwa.tran.p_super</v>
          </cell>
          <cell r="C520">
            <v>0.88999998569488525</v>
          </cell>
          <cell r="D520">
            <v>0.86500000953674316</v>
          </cell>
          <cell r="E520">
            <v>0.8399999737739563</v>
          </cell>
          <cell r="F520">
            <v>0.9100000262260437</v>
          </cell>
          <cell r="G520">
            <v>0.98000001907348633</v>
          </cell>
          <cell r="H520">
            <v>1.0449999570846558</v>
          </cell>
          <cell r="I520">
            <v>1.0985667705535889</v>
          </cell>
          <cell r="J520">
            <v>1.1310396194458008</v>
          </cell>
          <cell r="K520">
            <v>1.4798017740249634</v>
          </cell>
          <cell r="L520">
            <v>1.4254728555679321</v>
          </cell>
          <cell r="M520">
            <v>1.5815638303756714</v>
          </cell>
          <cell r="N520">
            <v>1.6935735940933228</v>
          </cell>
          <cell r="O520">
            <v>1.6357531547546387</v>
          </cell>
          <cell r="P520">
            <v>1.5741086006164551</v>
          </cell>
          <cell r="Q520">
            <v>1.47431480884552</v>
          </cell>
          <cell r="R520">
            <v>1.2263604402542114</v>
          </cell>
          <cell r="S520">
            <v>1.1262812614440918</v>
          </cell>
          <cell r="T520">
            <v>1.2017824649810791</v>
          </cell>
          <cell r="U520">
            <v>1.2440874576568604</v>
          </cell>
        </row>
        <row r="521">
          <cell r="A521" t="str">
            <v>SAU</v>
          </cell>
          <cell r="B521" t="str">
            <v>sau.tran.congestion</v>
          </cell>
          <cell r="Q521">
            <v>34.325000762939453</v>
          </cell>
          <cell r="R521">
            <v>36.040000915527344</v>
          </cell>
          <cell r="S521">
            <v>35.614997863769531</v>
          </cell>
          <cell r="T521">
            <v>41.50250244140625</v>
          </cell>
          <cell r="U521">
            <v>35.133003234863281</v>
          </cell>
          <cell r="V521">
            <v>36.133998870849609</v>
          </cell>
        </row>
        <row r="522">
          <cell r="A522" t="str">
            <v>SAU</v>
          </cell>
          <cell r="B522" t="str">
            <v>sau.tran.fatal_100000</v>
          </cell>
          <cell r="C522">
            <v>21.38517951965332</v>
          </cell>
          <cell r="H522">
            <v>25.117374420166016</v>
          </cell>
          <cell r="I522">
            <v>24.013900756835938</v>
          </cell>
          <cell r="J522">
            <v>25.245590209960938</v>
          </cell>
          <cell r="O522">
            <v>26.197738647460938</v>
          </cell>
          <cell r="P522">
            <v>25.492040634155273</v>
          </cell>
          <cell r="R522">
            <v>28.473089218139648</v>
          </cell>
        </row>
        <row r="523">
          <cell r="A523" t="str">
            <v>SAU</v>
          </cell>
          <cell r="B523" t="str">
            <v>sau.tran.p_super</v>
          </cell>
          <cell r="C523">
            <v>0.23999999463558197</v>
          </cell>
          <cell r="D523">
            <v>0.23999999463558197</v>
          </cell>
          <cell r="E523">
            <v>0.23999999463558197</v>
          </cell>
          <cell r="F523">
            <v>0.23999999463558197</v>
          </cell>
          <cell r="G523">
            <v>0.23999999463558197</v>
          </cell>
          <cell r="H523">
            <v>0.23999999463558197</v>
          </cell>
          <cell r="I523">
            <v>0.15999999642372131</v>
          </cell>
          <cell r="J523">
            <v>0.12008010596036911</v>
          </cell>
          <cell r="K523">
            <v>0.11999999731779099</v>
          </cell>
          <cell r="L523">
            <v>0.11999999731779099</v>
          </cell>
          <cell r="M523">
            <v>0.11999999731779099</v>
          </cell>
          <cell r="N523">
            <v>0.11999999731779099</v>
          </cell>
          <cell r="O523">
            <v>0.11999999731779099</v>
          </cell>
          <cell r="P523">
            <v>0.11999999731779099</v>
          </cell>
          <cell r="Q523">
            <v>0.11999999731779099</v>
          </cell>
          <cell r="R523">
            <v>0.11999999731779099</v>
          </cell>
          <cell r="S523">
            <v>0.20000000298023224</v>
          </cell>
          <cell r="T523">
            <v>0.24250000715255737</v>
          </cell>
          <cell r="U523">
            <v>0.37000000476837158</v>
          </cell>
          <cell r="V523">
            <v>0.53869998455047607</v>
          </cell>
        </row>
        <row r="524">
          <cell r="A524" t="str">
            <v>SDN</v>
          </cell>
          <cell r="B524" t="str">
            <v>sdn.tran.congestion</v>
          </cell>
        </row>
        <row r="525">
          <cell r="A525" t="str">
            <v>SDN</v>
          </cell>
          <cell r="B525" t="str">
            <v>sdn.tran.fatal_100000</v>
          </cell>
          <cell r="J525">
            <v>6.8818211555480957</v>
          </cell>
          <cell r="P525">
            <v>6.1528000831604004</v>
          </cell>
        </row>
        <row r="526">
          <cell r="A526" t="str">
            <v>SDN</v>
          </cell>
          <cell r="B526" t="str">
            <v>sdn.tran.p_super</v>
          </cell>
          <cell r="C526">
            <v>0.35667544603347778</v>
          </cell>
          <cell r="D526">
            <v>0.34538739919662476</v>
          </cell>
          <cell r="E526">
            <v>0.40638399124145508</v>
          </cell>
          <cell r="F526">
            <v>0.40999302268028259</v>
          </cell>
          <cell r="G526">
            <v>0.52660077810287476</v>
          </cell>
          <cell r="H526">
            <v>0.59689599275588989</v>
          </cell>
          <cell r="I526">
            <v>0.72346490621566772</v>
          </cell>
          <cell r="J526">
            <v>0.85184258222579956</v>
          </cell>
          <cell r="K526">
            <v>0.82247400283813477</v>
          </cell>
          <cell r="L526">
            <v>0.74334555864334106</v>
          </cell>
          <cell r="M526">
            <v>0.64893722534179688</v>
          </cell>
          <cell r="N526">
            <v>0.73016232252120972</v>
          </cell>
          <cell r="O526">
            <v>0.64168202877044678</v>
          </cell>
          <cell r="P526">
            <v>0.61087042093276978</v>
          </cell>
          <cell r="Q526">
            <v>0.81420832872390747</v>
          </cell>
          <cell r="R526">
            <v>0.77489173412322998</v>
          </cell>
          <cell r="S526">
            <v>0.76370614767074585</v>
          </cell>
        </row>
        <row r="527">
          <cell r="A527" t="str">
            <v>SEN</v>
          </cell>
          <cell r="B527" t="str">
            <v>sen.tran.congestion</v>
          </cell>
        </row>
        <row r="528">
          <cell r="A528" t="str">
            <v>SEN</v>
          </cell>
          <cell r="B528" t="str">
            <v>sen.tran.fatal_100000</v>
          </cell>
          <cell r="C528">
            <v>6.5933613777160645</v>
          </cell>
          <cell r="H528">
            <v>3.9224116802215576</v>
          </cell>
          <cell r="I528">
            <v>2.5126802921295166</v>
          </cell>
          <cell r="J528">
            <v>2.7380661964416504</v>
          </cell>
          <cell r="K528">
            <v>1.9742265939712524</v>
          </cell>
          <cell r="L528">
            <v>1.4511454105377197</v>
          </cell>
          <cell r="N528">
            <v>0.90533781051635742</v>
          </cell>
          <cell r="O528">
            <v>1.2087756395339966</v>
          </cell>
          <cell r="P528">
            <v>1.2697334289550781</v>
          </cell>
          <cell r="Q528">
            <v>0.65609711408615112</v>
          </cell>
          <cell r="R528">
            <v>1.5433729887008667</v>
          </cell>
        </row>
        <row r="529">
          <cell r="A529" t="str">
            <v>SEN</v>
          </cell>
          <cell r="B529" t="str">
            <v>sen.tran.p_super</v>
          </cell>
          <cell r="C529">
            <v>0.65425443649291992</v>
          </cell>
          <cell r="D529">
            <v>0.66037279367446899</v>
          </cell>
          <cell r="E529">
            <v>0.63210439682006836</v>
          </cell>
          <cell r="F529">
            <v>0.75779330730438232</v>
          </cell>
          <cell r="G529">
            <v>0.91913080215454102</v>
          </cell>
          <cell r="H529">
            <v>1.0384781360626221</v>
          </cell>
          <cell r="I529">
            <v>1.2071000337600708</v>
          </cell>
          <cell r="J529">
            <v>1.3707336187362671</v>
          </cell>
          <cell r="K529">
            <v>1.6073857545852661</v>
          </cell>
          <cell r="L529">
            <v>1.281033992767334</v>
          </cell>
          <cell r="M529">
            <v>1.4161190986633301</v>
          </cell>
          <cell r="N529">
            <v>1.7152706384658813</v>
          </cell>
          <cell r="O529">
            <v>1.6192764043807983</v>
          </cell>
          <cell r="P529">
            <v>1.7250958681106567</v>
          </cell>
          <cell r="Q529">
            <v>1.7032586336135864</v>
          </cell>
          <cell r="R529">
            <v>1.2847679853439331</v>
          </cell>
          <cell r="S529">
            <v>1.1298326253890991</v>
          </cell>
          <cell r="T529">
            <v>1.1472160816192627</v>
          </cell>
          <cell r="U529">
            <v>1.1981897354125977</v>
          </cell>
          <cell r="V529">
            <v>1.2000000476837158</v>
          </cell>
        </row>
        <row r="530">
          <cell r="A530" t="str">
            <v>SGP</v>
          </cell>
          <cell r="B530" t="str">
            <v>sgp.tran.congestion</v>
          </cell>
          <cell r="K530">
            <v>48.290000915527344</v>
          </cell>
          <cell r="L530">
            <v>51.080001831054688</v>
          </cell>
          <cell r="M530">
            <v>52.209999084472656</v>
          </cell>
          <cell r="N530">
            <v>55.369998931884766</v>
          </cell>
          <cell r="O530">
            <v>56.909999847412109</v>
          </cell>
          <cell r="P530">
            <v>61.580001831054688</v>
          </cell>
          <cell r="Q530">
            <v>56.029998779296875</v>
          </cell>
          <cell r="R530">
            <v>53.069999694824219</v>
          </cell>
          <cell r="S530">
            <v>57.040000915527344</v>
          </cell>
          <cell r="T530">
            <v>59.471000671386719</v>
          </cell>
          <cell r="U530">
            <v>58.861000061035156</v>
          </cell>
          <cell r="V530">
            <v>59.23699951171875</v>
          </cell>
        </row>
        <row r="531">
          <cell r="A531" t="str">
            <v>SGP</v>
          </cell>
          <cell r="B531" t="str">
            <v>sgp.tran.fatal_100000</v>
          </cell>
          <cell r="C531">
            <v>5.2881326675415039</v>
          </cell>
          <cell r="D531">
            <v>4.6882414817810059</v>
          </cell>
          <cell r="E531">
            <v>4.7653827667236328</v>
          </cell>
          <cell r="F531">
            <v>5.1521010398864746</v>
          </cell>
          <cell r="G531">
            <v>4.6320028305053711</v>
          </cell>
          <cell r="H531">
            <v>4.0555472373962402</v>
          </cell>
          <cell r="I531">
            <v>4.3168425559997559</v>
          </cell>
          <cell r="J531">
            <v>4.7726984024047852</v>
          </cell>
          <cell r="K531">
            <v>4.566685676574707</v>
          </cell>
          <cell r="L531">
            <v>3.669119119644165</v>
          </cell>
          <cell r="M531">
            <v>3.8410537242889404</v>
          </cell>
          <cell r="N531">
            <v>3.7618005275726318</v>
          </cell>
          <cell r="O531">
            <v>3.1623904705047607</v>
          </cell>
          <cell r="P531">
            <v>2.9634227752685547</v>
          </cell>
          <cell r="Q531">
            <v>2.8337810039520264</v>
          </cell>
          <cell r="R531">
            <v>2.7280929088592529</v>
          </cell>
          <cell r="S531">
            <v>2.5145869255065918</v>
          </cell>
        </row>
        <row r="532">
          <cell r="A532" t="str">
            <v>SGP</v>
          </cell>
          <cell r="B532" t="str">
            <v>sgp.tran.p_super</v>
          </cell>
          <cell r="C532">
            <v>0.81209999322891235</v>
          </cell>
          <cell r="D532">
            <v>0.75110000371932983</v>
          </cell>
          <cell r="E532">
            <v>0.68550002574920654</v>
          </cell>
          <cell r="F532">
            <v>0.72320002317428589</v>
          </cell>
          <cell r="G532">
            <v>0.83370000123977661</v>
          </cell>
          <cell r="H532">
            <v>0.90619999170303345</v>
          </cell>
          <cell r="I532">
            <v>1.0075000524520874</v>
          </cell>
          <cell r="J532">
            <v>1.1059000492095947</v>
          </cell>
          <cell r="K532">
            <v>1.3753000497817993</v>
          </cell>
          <cell r="L532">
            <v>1.1390000581741333</v>
          </cell>
          <cell r="M532">
            <v>1.2382603883743286</v>
          </cell>
          <cell r="N532">
            <v>1.5133916139602661</v>
          </cell>
          <cell r="O532">
            <v>1.5622206926345825</v>
          </cell>
          <cell r="P532">
            <v>1.5911575555801392</v>
          </cell>
          <cell r="Q532">
            <v>1.5798599720001221</v>
          </cell>
          <cell r="R532">
            <v>1.3583651781082153</v>
          </cell>
          <cell r="S532">
            <v>1.2790486812591553</v>
          </cell>
          <cell r="T532">
            <v>1.4124572277069092</v>
          </cell>
          <cell r="U532">
            <v>1.5865000486373901</v>
          </cell>
          <cell r="V532">
            <v>1.5571000576019287</v>
          </cell>
        </row>
        <row r="533">
          <cell r="A533" t="str">
            <v>SLB</v>
          </cell>
          <cell r="B533" t="str">
            <v>slb.tran.congestion</v>
          </cell>
        </row>
        <row r="534">
          <cell r="A534" t="str">
            <v>SLB</v>
          </cell>
          <cell r="B534" t="str">
            <v>slb.tran.fatal_100000</v>
          </cell>
          <cell r="J534">
            <v>3.8607528209686279</v>
          </cell>
          <cell r="P534">
            <v>2.4504013061523438</v>
          </cell>
        </row>
        <row r="535">
          <cell r="A535" t="str">
            <v>SLB</v>
          </cell>
          <cell r="B535" t="str">
            <v>slb.tran.p_super</v>
          </cell>
          <cell r="M535">
            <v>1.1916424036026001</v>
          </cell>
          <cell r="N535">
            <v>1.5016950368881226</v>
          </cell>
          <cell r="O535">
            <v>1.5046848058700562</v>
          </cell>
          <cell r="P535">
            <v>1.4905054569244385</v>
          </cell>
          <cell r="Q535">
            <v>1.3120166063308716</v>
          </cell>
        </row>
        <row r="536">
          <cell r="A536" t="str">
            <v>SLE</v>
          </cell>
          <cell r="B536" t="str">
            <v>sle.tran.congestion</v>
          </cell>
        </row>
        <row r="537">
          <cell r="A537" t="str">
            <v>SLE</v>
          </cell>
          <cell r="B537" t="str">
            <v>sle.tran.fatal_100000</v>
          </cell>
          <cell r="C537">
            <v>1.4396111965179443</v>
          </cell>
          <cell r="E537">
            <v>1.6311682462692261</v>
          </cell>
          <cell r="F537">
            <v>1.345876932144165</v>
          </cell>
          <cell r="G537">
            <v>1.2513822317123413</v>
          </cell>
          <cell r="H537">
            <v>0.85021603107452393</v>
          </cell>
          <cell r="J537">
            <v>1.1853815317153931</v>
          </cell>
          <cell r="M537">
            <v>3.3667755126953125</v>
          </cell>
          <cell r="O537">
            <v>3.6647603511810303</v>
          </cell>
          <cell r="P537">
            <v>3.2051374912261963</v>
          </cell>
        </row>
        <row r="538">
          <cell r="A538" t="str">
            <v>SLE</v>
          </cell>
          <cell r="B538" t="str">
            <v>sle.tran.p_super</v>
          </cell>
          <cell r="C538">
            <v>0.55779999494552612</v>
          </cell>
          <cell r="D538">
            <v>0.53329998254776001</v>
          </cell>
          <cell r="E538">
            <v>0.50999999046325684</v>
          </cell>
          <cell r="F538">
            <v>0.63499999046325684</v>
          </cell>
          <cell r="G538">
            <v>0.75999999046325684</v>
          </cell>
          <cell r="H538">
            <v>0.87000000476837158</v>
          </cell>
          <cell r="I538">
            <v>0.98000001907348633</v>
          </cell>
          <cell r="J538">
            <v>0.94499999284744263</v>
          </cell>
          <cell r="K538">
            <v>0.9100000262260437</v>
          </cell>
          <cell r="M538">
            <v>0.92848652601242065</v>
          </cell>
          <cell r="N538">
            <v>0.98423647880554199</v>
          </cell>
          <cell r="O538">
            <v>1.0359089374542236</v>
          </cell>
          <cell r="P538">
            <v>1.0386688709259033</v>
          </cell>
          <cell r="Q538">
            <v>0.99669313430786133</v>
          </cell>
          <cell r="R538">
            <v>0.74002903699874878</v>
          </cell>
          <cell r="S538">
            <v>0.82201027870178223</v>
          </cell>
          <cell r="T538">
            <v>0.81111031770706177</v>
          </cell>
          <cell r="U538">
            <v>0.78217262029647827</v>
          </cell>
        </row>
        <row r="539">
          <cell r="A539" t="str">
            <v>SLV</v>
          </cell>
          <cell r="B539" t="str">
            <v>slv.tran.congestion</v>
          </cell>
        </row>
        <row r="540">
          <cell r="A540" t="str">
            <v>SLV</v>
          </cell>
          <cell r="B540" t="str">
            <v>slv.tran.fatal_100000</v>
          </cell>
          <cell r="J540">
            <v>24.452119827270508</v>
          </cell>
          <cell r="L540">
            <v>18.156171798706055</v>
          </cell>
          <cell r="M540">
            <v>16.979644775390625</v>
          </cell>
          <cell r="N540">
            <v>15.924468994140625</v>
          </cell>
          <cell r="P540">
            <v>16.756914138793945</v>
          </cell>
        </row>
        <row r="541">
          <cell r="A541" t="str">
            <v>SLV</v>
          </cell>
          <cell r="B541" t="str">
            <v>slv.tran.p_super</v>
          </cell>
          <cell r="C541">
            <v>0.82639998197555542</v>
          </cell>
          <cell r="D541">
            <v>0.83259999752044678</v>
          </cell>
          <cell r="E541">
            <v>0.58300000429153442</v>
          </cell>
          <cell r="F541">
            <v>0.60369998216629028</v>
          </cell>
          <cell r="G541">
            <v>0.53890001773834229</v>
          </cell>
          <cell r="H541">
            <v>0.72030001878738403</v>
          </cell>
          <cell r="I541">
            <v>0.86390000581741333</v>
          </cell>
          <cell r="J541">
            <v>0.91930001974105835</v>
          </cell>
          <cell r="K541">
            <v>1.0724999904632568</v>
          </cell>
          <cell r="L541">
            <v>0.79250001907348633</v>
          </cell>
          <cell r="M541">
            <v>5.5858335494995117</v>
          </cell>
          <cell r="N541">
            <v>1.0733946561813354</v>
          </cell>
          <cell r="O541">
            <v>1.1235995292663574</v>
          </cell>
          <cell r="P541">
            <v>1.0953233242034912</v>
          </cell>
          <cell r="Q541">
            <v>1.0488730669021606</v>
          </cell>
          <cell r="R541">
            <v>0.76891189813613892</v>
          </cell>
          <cell r="S541">
            <v>0.6971818208694458</v>
          </cell>
          <cell r="T541">
            <v>0.77743631601333618</v>
          </cell>
          <cell r="U541">
            <v>0.83346283435821533</v>
          </cell>
        </row>
        <row r="542">
          <cell r="A542" t="str">
            <v>SMR</v>
          </cell>
          <cell r="B542" t="str">
            <v>smr.tran.congestion</v>
          </cell>
        </row>
        <row r="543">
          <cell r="A543" t="str">
            <v>SMR</v>
          </cell>
          <cell r="B543" t="str">
            <v>smr.tran.fatal_100000</v>
          </cell>
          <cell r="K543">
            <v>3.2857987880706787</v>
          </cell>
          <cell r="L543">
            <v>9.7352027893066406</v>
          </cell>
          <cell r="M543">
            <v>3.2021517753601074</v>
          </cell>
          <cell r="N543">
            <v>3.1584599018096924</v>
          </cell>
          <cell r="O543">
            <v>3.1147797107696533</v>
          </cell>
          <cell r="P543">
            <v>3.071913480758667</v>
          </cell>
          <cell r="Q543">
            <v>3.0350856781005859</v>
          </cell>
          <cell r="R543">
            <v>9.0165901184082031</v>
          </cell>
          <cell r="S543">
            <v>0</v>
          </cell>
          <cell r="T543">
            <v>8.9097442626953125</v>
          </cell>
          <cell r="U543">
            <v>8.8796806335449219</v>
          </cell>
        </row>
        <row r="544">
          <cell r="A544" t="str">
            <v>SMR</v>
          </cell>
          <cell r="B544" t="str">
            <v>smr.tran.p_super</v>
          </cell>
          <cell r="M544">
            <v>1.7943099737167358</v>
          </cell>
          <cell r="N544">
            <v>1.9470499753952026</v>
          </cell>
          <cell r="O544">
            <v>1.7625999450683594</v>
          </cell>
          <cell r="P544">
            <v>1.8312000036239624</v>
          </cell>
          <cell r="Q544">
            <v>1.91211998462677</v>
          </cell>
        </row>
        <row r="545">
          <cell r="A545" t="str">
            <v>SOM</v>
          </cell>
          <cell r="B545" t="str">
            <v>som.tran.congestion</v>
          </cell>
        </row>
        <row r="546">
          <cell r="A546" t="str">
            <v>SOM</v>
          </cell>
          <cell r="B546" t="str">
            <v>som.tran.fatal_100000</v>
          </cell>
          <cell r="K546">
            <v>0.98269855976104736</v>
          </cell>
          <cell r="L546">
            <v>0.93875139951705933</v>
          </cell>
          <cell r="N546">
            <v>1.2281535863876343</v>
          </cell>
          <cell r="O546">
            <v>1.2268481254577637</v>
          </cell>
          <cell r="P546">
            <v>1.1864932775497437</v>
          </cell>
          <cell r="Q546">
            <v>0.96844536066055298</v>
          </cell>
        </row>
        <row r="547">
          <cell r="A547" t="str">
            <v>SOM</v>
          </cell>
          <cell r="B547" t="str">
            <v>som.tran.p_super</v>
          </cell>
          <cell r="S547">
            <v>1.4099999666213989</v>
          </cell>
        </row>
        <row r="548">
          <cell r="A548" t="str">
            <v>SRB</v>
          </cell>
          <cell r="B548" t="str">
            <v>srb.tran.congestion</v>
          </cell>
        </row>
        <row r="549">
          <cell r="A549" t="str">
            <v>SRB</v>
          </cell>
          <cell r="B549" t="str">
            <v>srb.tran.fatal_100000</v>
          </cell>
          <cell r="C549">
            <v>13.94294548034668</v>
          </cell>
          <cell r="D549">
            <v>16.992221832275391</v>
          </cell>
          <cell r="E549">
            <v>11.298572540283203</v>
          </cell>
          <cell r="F549">
            <v>11.603361129760742</v>
          </cell>
          <cell r="G549">
            <v>12.782793998718262</v>
          </cell>
          <cell r="H549">
            <v>11.302595138549805</v>
          </cell>
          <cell r="I549">
            <v>12.14317798614502</v>
          </cell>
          <cell r="J549">
            <v>13.032442092895508</v>
          </cell>
          <cell r="K549">
            <v>12.203713417053223</v>
          </cell>
          <cell r="L549">
            <v>11.03703498840332</v>
          </cell>
          <cell r="M549">
            <v>8.9968557357788086</v>
          </cell>
          <cell r="N549">
            <v>10.063450813293457</v>
          </cell>
          <cell r="O549">
            <v>8.3760738372802734</v>
          </cell>
          <cell r="P549">
            <v>8.054011344909668</v>
          </cell>
          <cell r="Q549">
            <v>7.4888758659362793</v>
          </cell>
          <cell r="R549">
            <v>8.4702968597412109</v>
          </cell>
          <cell r="S549">
            <v>8.5856103897094727</v>
          </cell>
          <cell r="T549">
            <v>8.2468557357788086</v>
          </cell>
          <cell r="U549">
            <v>7.8486595153808594</v>
          </cell>
        </row>
        <row r="550">
          <cell r="A550" t="str">
            <v>SRB</v>
          </cell>
          <cell r="B550" t="str">
            <v>srb.tran.p_super</v>
          </cell>
          <cell r="C550">
            <v>0.56000000238418579</v>
          </cell>
          <cell r="D550">
            <v>0.64999997615814209</v>
          </cell>
          <cell r="E550">
            <v>0.74000000953674316</v>
          </cell>
          <cell r="F550">
            <v>0.87000000476837158</v>
          </cell>
          <cell r="G550">
            <v>1</v>
          </cell>
          <cell r="H550">
            <v>1.2250000238418579</v>
          </cell>
          <cell r="I550">
            <v>1.4500000476837158</v>
          </cell>
          <cell r="J550">
            <v>1.8271000385284424</v>
          </cell>
          <cell r="K550">
            <v>2.2040998935699463</v>
          </cell>
          <cell r="L550">
            <v>1.6985000371932983</v>
          </cell>
          <cell r="M550">
            <v>1.4827224016189575</v>
          </cell>
          <cell r="N550">
            <v>1.8603827953338623</v>
          </cell>
          <cell r="O550">
            <v>1.7689862251281738</v>
          </cell>
          <cell r="P550">
            <v>1.7786943912506104</v>
          </cell>
          <cell r="Q550">
            <v>1.7058155536651611</v>
          </cell>
          <cell r="R550">
            <v>1.2632620334625244</v>
          </cell>
          <cell r="S550">
            <v>1.1826179027557373</v>
          </cell>
          <cell r="T550">
            <v>1.3371297121047974</v>
          </cell>
          <cell r="U550">
            <v>1.506845235824585</v>
          </cell>
          <cell r="V550">
            <v>1.4196000099182129</v>
          </cell>
        </row>
        <row r="551">
          <cell r="A551" t="str">
            <v>SSD</v>
          </cell>
          <cell r="B551" t="str">
            <v>ssd.tran.congestion</v>
          </cell>
        </row>
        <row r="552">
          <cell r="A552" t="str">
            <v>SSD</v>
          </cell>
          <cell r="B552" t="str">
            <v>ssd.tran.fatal_100000</v>
          </cell>
        </row>
        <row r="553">
          <cell r="A553" t="str">
            <v>SSD</v>
          </cell>
          <cell r="B553" t="str">
            <v>ssd.tran.p_super</v>
          </cell>
          <cell r="M553">
            <v>1.5011861324310303</v>
          </cell>
          <cell r="N553">
            <v>1.8626731634140015</v>
          </cell>
          <cell r="O553">
            <v>1.9700000286102295</v>
          </cell>
          <cell r="Q553">
            <v>1.9800000190734863</v>
          </cell>
          <cell r="S553">
            <v>0.2800000011920929</v>
          </cell>
        </row>
        <row r="554">
          <cell r="A554" t="str">
            <v>STH</v>
          </cell>
          <cell r="B554" t="str">
            <v>sth.tran.congestion</v>
          </cell>
        </row>
        <row r="555">
          <cell r="A555" t="str">
            <v>STH</v>
          </cell>
          <cell r="B555" t="str">
            <v>sth.tran.fatal_100000</v>
          </cell>
        </row>
        <row r="556">
          <cell r="A556" t="str">
            <v>STH</v>
          </cell>
          <cell r="B556" t="str">
            <v>sth.tran.p_super</v>
          </cell>
        </row>
        <row r="557">
          <cell r="A557" t="str">
            <v>STP</v>
          </cell>
          <cell r="B557" t="str">
            <v>stp.tran.congestion</v>
          </cell>
        </row>
        <row r="558">
          <cell r="A558" t="str">
            <v>STP</v>
          </cell>
          <cell r="B558" t="str">
            <v>stp.tran.fatal_100000</v>
          </cell>
          <cell r="J558">
            <v>12.026457786560059</v>
          </cell>
          <cell r="P558">
            <v>17.179716110229492</v>
          </cell>
        </row>
        <row r="559">
          <cell r="A559" t="str">
            <v>STP</v>
          </cell>
          <cell r="B559" t="str">
            <v>stp.tran.p_super</v>
          </cell>
          <cell r="G559">
            <v>0.72083628177642822</v>
          </cell>
          <cell r="H559">
            <v>0.94840377569198608</v>
          </cell>
          <cell r="I559">
            <v>1.0274102687835693</v>
          </cell>
          <cell r="J559">
            <v>1.2862801551818848</v>
          </cell>
          <cell r="K559">
            <v>1.4705022573471069</v>
          </cell>
          <cell r="L559">
            <v>1.3655009269714355</v>
          </cell>
          <cell r="M559">
            <v>1.1914966106414795</v>
          </cell>
          <cell r="N559">
            <v>1.4399415254592896</v>
          </cell>
          <cell r="O559">
            <v>1.3642401695251465</v>
          </cell>
          <cell r="P559">
            <v>1.4096577167510986</v>
          </cell>
          <cell r="Q559">
            <v>1.4101992845535278</v>
          </cell>
          <cell r="R559">
            <v>1.1775612831115723</v>
          </cell>
          <cell r="S559">
            <v>1.1562787294387817</v>
          </cell>
          <cell r="T559">
            <v>1.1498275995254517</v>
          </cell>
        </row>
        <row r="560">
          <cell r="A560" t="str">
            <v>SUR</v>
          </cell>
          <cell r="B560" t="str">
            <v>sur.tran.congestion</v>
          </cell>
        </row>
        <row r="561">
          <cell r="A561" t="str">
            <v>SUR</v>
          </cell>
          <cell r="B561" t="str">
            <v>sur.tran.fatal_100000</v>
          </cell>
          <cell r="C561">
            <v>14.438930511474609</v>
          </cell>
          <cell r="F561">
            <v>12.706428527832031</v>
          </cell>
          <cell r="G561">
            <v>13.976693153381348</v>
          </cell>
          <cell r="K561">
            <v>17.403984069824219</v>
          </cell>
          <cell r="L561">
            <v>21.410369873046875</v>
          </cell>
          <cell r="N561">
            <v>16.069389343261719</v>
          </cell>
          <cell r="O561">
            <v>15.15025520324707</v>
          </cell>
          <cell r="P561">
            <v>13.886579513549805</v>
          </cell>
          <cell r="Q561">
            <v>12.832724571228027</v>
          </cell>
          <cell r="R561">
            <v>10.551862716674805</v>
          </cell>
          <cell r="S561">
            <v>13.099942207336426</v>
          </cell>
        </row>
        <row r="562">
          <cell r="A562" t="str">
            <v>SUR</v>
          </cell>
          <cell r="B562" t="str">
            <v>sur.tran.p_super</v>
          </cell>
          <cell r="C562">
            <v>0.5569000244140625</v>
          </cell>
          <cell r="D562">
            <v>0.5569000244140625</v>
          </cell>
          <cell r="E562">
            <v>0.55699998140335083</v>
          </cell>
          <cell r="F562">
            <v>0.55699998140335083</v>
          </cell>
          <cell r="G562">
            <v>0.5569000244140625</v>
          </cell>
          <cell r="H562">
            <v>0.5745999813079834</v>
          </cell>
          <cell r="I562">
            <v>0.59630000591278076</v>
          </cell>
          <cell r="K562">
            <v>1.3295999765396118</v>
          </cell>
          <cell r="L562">
            <v>0.81059998273849487</v>
          </cell>
          <cell r="M562">
            <v>1.1399999856948853</v>
          </cell>
          <cell r="N562">
            <v>1.2790908813476563</v>
          </cell>
          <cell r="O562">
            <v>1.4859596490859985</v>
          </cell>
          <cell r="P562">
            <v>1.4303029775619507</v>
          </cell>
          <cell r="Q562">
            <v>1.37343430519104</v>
          </cell>
          <cell r="R562">
            <v>1.25</v>
          </cell>
          <cell r="S562">
            <v>0.79998588562011719</v>
          </cell>
          <cell r="T562">
            <v>0.79379165172576904</v>
          </cell>
        </row>
        <row r="563">
          <cell r="A563" t="str">
            <v>SVK</v>
          </cell>
          <cell r="B563" t="str">
            <v>svk.tran.congestion</v>
          </cell>
          <cell r="K563">
            <v>41.330001831054688</v>
          </cell>
          <cell r="L563">
            <v>42.099998474121094</v>
          </cell>
          <cell r="M563">
            <v>39.474998474121094</v>
          </cell>
          <cell r="N563">
            <v>39.544998168945313</v>
          </cell>
          <cell r="O563">
            <v>38.770000457763672</v>
          </cell>
          <cell r="P563">
            <v>42.25</v>
          </cell>
          <cell r="Q563">
            <v>42.43499755859375</v>
          </cell>
          <cell r="R563">
            <v>44.489997863769531</v>
          </cell>
          <cell r="S563">
            <v>45.010002136230469</v>
          </cell>
          <cell r="T563">
            <v>59.344001770019531</v>
          </cell>
          <cell r="U563">
            <v>54.907501220703125</v>
          </cell>
          <cell r="V563">
            <v>60.446998596191406</v>
          </cell>
        </row>
        <row r="564">
          <cell r="A564" t="str">
            <v>SVK</v>
          </cell>
          <cell r="B564" t="str">
            <v>svk.tran.fatal_100000</v>
          </cell>
          <cell r="C564">
            <v>12.025118827819824</v>
          </cell>
          <cell r="D564">
            <v>11.619547843933105</v>
          </cell>
          <cell r="E564">
            <v>11.344801902770996</v>
          </cell>
          <cell r="F564">
            <v>12.003631591796875</v>
          </cell>
          <cell r="G564">
            <v>11.224285125732422</v>
          </cell>
          <cell r="H564">
            <v>11.167346954345703</v>
          </cell>
          <cell r="I564">
            <v>10.775994300842285</v>
          </cell>
          <cell r="J564">
            <v>12.298539161682129</v>
          </cell>
          <cell r="K564">
            <v>11.265546798706055</v>
          </cell>
          <cell r="L564">
            <v>7.1290578842163086</v>
          </cell>
          <cell r="M564">
            <v>6.5474305152893066</v>
          </cell>
          <cell r="N564">
            <v>6.020319938659668</v>
          </cell>
          <cell r="O564">
            <v>6.5093822479248047</v>
          </cell>
          <cell r="P564">
            <v>4.6366481781005859</v>
          </cell>
          <cell r="Q564">
            <v>5.4441614151000977</v>
          </cell>
          <cell r="R564">
            <v>5.7155489921569824</v>
          </cell>
          <cell r="S564">
            <v>5.0637125968933105</v>
          </cell>
          <cell r="T564">
            <v>4.5962371826171875</v>
          </cell>
        </row>
        <row r="565">
          <cell r="A565" t="str">
            <v>SVK</v>
          </cell>
          <cell r="B565" t="str">
            <v>svk.tran.p_super</v>
          </cell>
          <cell r="C565">
            <v>0.72628474235534668</v>
          </cell>
          <cell r="D565">
            <v>0.6559709906578064</v>
          </cell>
          <cell r="E565">
            <v>0.66533124446868896</v>
          </cell>
          <cell r="F565">
            <v>0.85725849866867065</v>
          </cell>
          <cell r="G565">
            <v>1.0917184352874756</v>
          </cell>
          <cell r="H565">
            <v>1.2010273933410645</v>
          </cell>
          <cell r="I565">
            <v>1.3315982818603516</v>
          </cell>
          <cell r="J565">
            <v>1.5452485084533691</v>
          </cell>
          <cell r="K565">
            <v>1.8266053199768066</v>
          </cell>
          <cell r="L565">
            <v>1.5619897842407227</v>
          </cell>
          <cell r="M565">
            <v>1.6531293392181396</v>
          </cell>
          <cell r="N565">
            <v>2.0091519355773926</v>
          </cell>
          <cell r="O565">
            <v>1.9813932180404663</v>
          </cell>
          <cell r="P565">
            <v>1.9734693765640259</v>
          </cell>
          <cell r="Q565">
            <v>1.9303263425827026</v>
          </cell>
          <cell r="R565">
            <v>1.4295581579208374</v>
          </cell>
          <cell r="S565">
            <v>1.3346748352050781</v>
          </cell>
          <cell r="T565">
            <v>1.4516788721084595</v>
          </cell>
          <cell r="U565">
            <v>1.6025403738021851</v>
          </cell>
          <cell r="V565">
            <v>1.5044000148773193</v>
          </cell>
        </row>
        <row r="566">
          <cell r="A566" t="str">
            <v>SVN</v>
          </cell>
          <cell r="B566" t="str">
            <v>svn.tran.congestion</v>
          </cell>
          <cell r="K566">
            <v>43.049999237060547</v>
          </cell>
          <cell r="L566">
            <v>37.459999084472656</v>
          </cell>
          <cell r="M566">
            <v>38.220001220703125</v>
          </cell>
          <cell r="N566">
            <v>31.379999160766602</v>
          </cell>
          <cell r="O566">
            <v>25.969999313354492</v>
          </cell>
          <cell r="P566">
            <v>24.329999923706055</v>
          </cell>
          <cell r="Q566">
            <v>26.290000915527344</v>
          </cell>
          <cell r="R566">
            <v>26.540000915527344</v>
          </cell>
          <cell r="S566">
            <v>34.709999084472656</v>
          </cell>
          <cell r="T566">
            <v>52.458999633789063</v>
          </cell>
          <cell r="U566">
            <v>51.657001495361328</v>
          </cell>
          <cell r="V566">
            <v>54.439998626708984</v>
          </cell>
        </row>
        <row r="567">
          <cell r="A567" t="str">
            <v>SVN</v>
          </cell>
          <cell r="B567" t="str">
            <v>svn.tran.fatal_100000</v>
          </cell>
          <cell r="C567">
            <v>15.737144470214844</v>
          </cell>
          <cell r="D567">
            <v>13.955403327941895</v>
          </cell>
          <cell r="E567">
            <v>13.486886978149414</v>
          </cell>
          <cell r="F567">
            <v>12.125870704650879</v>
          </cell>
          <cell r="G567">
            <v>13.720498085021973</v>
          </cell>
          <cell r="H567">
            <v>12.896943092346191</v>
          </cell>
          <cell r="I567">
            <v>13.055168151855469</v>
          </cell>
          <cell r="J567">
            <v>14.518447875976563</v>
          </cell>
          <cell r="K567">
            <v>10.587162017822266</v>
          </cell>
          <cell r="L567">
            <v>8.3837127685546875</v>
          </cell>
          <cell r="M567">
            <v>6.736363410949707</v>
          </cell>
          <cell r="N567">
            <v>6.868523120880127</v>
          </cell>
          <cell r="O567">
            <v>6.3193950653076172</v>
          </cell>
          <cell r="P567">
            <v>6.0680994987487793</v>
          </cell>
          <cell r="Q567">
            <v>5.2376842498779297</v>
          </cell>
          <cell r="R567">
            <v>5.815274715423584</v>
          </cell>
          <cell r="S567">
            <v>6.2952713966369629</v>
          </cell>
          <cell r="T567">
            <v>5.0329365730285645</v>
          </cell>
          <cell r="U567">
            <v>4.4017233848571777</v>
          </cell>
        </row>
        <row r="568">
          <cell r="A568" t="str">
            <v>SVN</v>
          </cell>
          <cell r="B568" t="str">
            <v>svn.tran.p_super</v>
          </cell>
          <cell r="C568">
            <v>0.67809998989105225</v>
          </cell>
          <cell r="D568">
            <v>0.68610000610351563</v>
          </cell>
          <cell r="E568">
            <v>0.75809997320175171</v>
          </cell>
          <cell r="F568">
            <v>0.93449997901916504</v>
          </cell>
          <cell r="G568">
            <v>1.0619043111801147</v>
          </cell>
          <cell r="H568">
            <v>1.1394529342651367</v>
          </cell>
          <cell r="I568">
            <v>1.2510780096054077</v>
          </cell>
          <cell r="J568">
            <v>1.4126335382461548</v>
          </cell>
          <cell r="K568">
            <v>1.5754575729370117</v>
          </cell>
          <cell r="L568">
            <v>1.4665490388870239</v>
          </cell>
          <cell r="M568">
            <v>1.5915948152542114</v>
          </cell>
          <cell r="N568">
            <v>1.7939212322235107</v>
          </cell>
          <cell r="O568">
            <v>1.8958779573440552</v>
          </cell>
          <cell r="P568">
            <v>1.9756135940551758</v>
          </cell>
          <cell r="Q568">
            <v>1.9316902160644531</v>
          </cell>
          <cell r="R568">
            <v>1.4280304908752441</v>
          </cell>
          <cell r="S568">
            <v>1.3213142156600952</v>
          </cell>
          <cell r="T568">
            <v>1.4339950084686279</v>
          </cell>
          <cell r="U568">
            <v>1.5805644989013672</v>
          </cell>
          <cell r="V568">
            <v>1.4399000406265259</v>
          </cell>
        </row>
        <row r="569">
          <cell r="A569" t="str">
            <v>SWE</v>
          </cell>
          <cell r="B569" t="str">
            <v>swe.tran.congestion</v>
          </cell>
          <cell r="K569">
            <v>34.034999847412109</v>
          </cell>
          <cell r="L569">
            <v>34.215000152587891</v>
          </cell>
          <cell r="M569">
            <v>40.040000915527344</v>
          </cell>
          <cell r="N569">
            <v>41.307498931884766</v>
          </cell>
          <cell r="O569">
            <v>38.832500457763672</v>
          </cell>
          <cell r="P569">
            <v>36.507499694824219</v>
          </cell>
          <cell r="Q569">
            <v>38.419998168945313</v>
          </cell>
          <cell r="R569">
            <v>40.110000610351563</v>
          </cell>
          <cell r="S569">
            <v>41.599998474121094</v>
          </cell>
          <cell r="T569">
            <v>40.924751281738281</v>
          </cell>
          <cell r="U569">
            <v>38.835750579833984</v>
          </cell>
          <cell r="V569">
            <v>41.038749694824219</v>
          </cell>
        </row>
        <row r="570">
          <cell r="A570" t="str">
            <v>SWE</v>
          </cell>
          <cell r="B570" t="str">
            <v>swe.tran.fatal_100000</v>
          </cell>
          <cell r="C570">
            <v>6.6613249778747559</v>
          </cell>
          <cell r="D570">
            <v>6.5535368919372559</v>
          </cell>
          <cell r="E570">
            <v>5.9608125686645508</v>
          </cell>
          <cell r="F570">
            <v>5.9051852226257324</v>
          </cell>
          <cell r="G570">
            <v>5.3371696472167969</v>
          </cell>
          <cell r="H570">
            <v>4.8728775978088379</v>
          </cell>
          <cell r="I570">
            <v>4.9006085395812988</v>
          </cell>
          <cell r="J570">
            <v>5.1486144065856934</v>
          </cell>
          <cell r="K570">
            <v>4.3060264587402344</v>
          </cell>
          <cell r="L570">
            <v>3.8500771522521973</v>
          </cell>
          <cell r="M570">
            <v>2.8363876342773438</v>
          </cell>
          <cell r="N570">
            <v>3.3759424686431885</v>
          </cell>
          <cell r="O570">
            <v>2.9938943386077881</v>
          </cell>
          <cell r="P570">
            <v>2.7082264423370361</v>
          </cell>
          <cell r="Q570">
            <v>2.7846219539642334</v>
          </cell>
          <cell r="R570">
            <v>2.6430766582489014</v>
          </cell>
          <cell r="S570">
            <v>2.7209279537200928</v>
          </cell>
          <cell r="T570">
            <v>2.5154862403869629</v>
          </cell>
          <cell r="U570">
            <v>3.1817188262939453</v>
          </cell>
        </row>
        <row r="571">
          <cell r="A571" t="str">
            <v>SWE</v>
          </cell>
          <cell r="B571" t="str">
            <v>swe.tran.p_super</v>
          </cell>
          <cell r="C571">
            <v>1.0406047105789185</v>
          </cell>
          <cell r="D571">
            <v>0.9152035117149353</v>
          </cell>
          <cell r="E571">
            <v>0.96068096160888672</v>
          </cell>
          <cell r="F571">
            <v>1.1651985645294189</v>
          </cell>
          <cell r="G571">
            <v>1.357756495475769</v>
          </cell>
          <cell r="H571">
            <v>1.4663947820663452</v>
          </cell>
          <cell r="I571">
            <v>1.5549939870834351</v>
          </cell>
          <cell r="J571">
            <v>1.7210264205932617</v>
          </cell>
          <cell r="K571">
            <v>1.942101001739502</v>
          </cell>
          <cell r="L571">
            <v>1.598118782043457</v>
          </cell>
          <cell r="M571">
            <v>1.7812663316726685</v>
          </cell>
          <cell r="N571">
            <v>2.1492102146148682</v>
          </cell>
          <cell r="O571">
            <v>2.1958250999450684</v>
          </cell>
          <cell r="P571">
            <v>2.2152023315429688</v>
          </cell>
          <cell r="Q571">
            <v>2.0849313735961914</v>
          </cell>
          <cell r="R571">
            <v>1.5609766244888306</v>
          </cell>
          <cell r="S571">
            <v>1.5328249931335449</v>
          </cell>
          <cell r="T571">
            <v>1.6440286636352539</v>
          </cell>
          <cell r="U571">
            <v>1.832464337348938</v>
          </cell>
          <cell r="V571">
            <v>1.6750999689102173</v>
          </cell>
        </row>
        <row r="572">
          <cell r="A572" t="str">
            <v>SWZ</v>
          </cell>
          <cell r="B572" t="str">
            <v>swz.tran.congestion</v>
          </cell>
        </row>
        <row r="573">
          <cell r="A573" t="str">
            <v>SWZ</v>
          </cell>
          <cell r="B573" t="str">
            <v>swz.tran.fatal_100000</v>
          </cell>
          <cell r="C573">
            <v>25.859453201293945</v>
          </cell>
          <cell r="D573">
            <v>25.157629013061523</v>
          </cell>
          <cell r="J573">
            <v>22.538681030273438</v>
          </cell>
          <cell r="P573">
            <v>17.57390022277832</v>
          </cell>
        </row>
        <row r="574">
          <cell r="A574" t="str">
            <v>SWZ</v>
          </cell>
          <cell r="B574" t="str">
            <v>swz.tran.p_super</v>
          </cell>
          <cell r="C574">
            <v>0.4699999988079071</v>
          </cell>
          <cell r="D574">
            <v>0.52999997138977051</v>
          </cell>
          <cell r="E574">
            <v>0.59769999980926514</v>
          </cell>
          <cell r="F574">
            <v>0.67400002479553223</v>
          </cell>
          <cell r="G574">
            <v>0.75999999046325684</v>
          </cell>
          <cell r="H574">
            <v>0.77999997138977051</v>
          </cell>
          <cell r="I574">
            <v>0.84371668100357056</v>
          </cell>
          <cell r="J574">
            <v>0.90934514999389648</v>
          </cell>
          <cell r="K574">
            <v>1.0571612119674683</v>
          </cell>
          <cell r="L574">
            <v>0.78685498237609863</v>
          </cell>
          <cell r="M574">
            <v>1.0050743818283081</v>
          </cell>
          <cell r="N574">
            <v>1.2874138355255127</v>
          </cell>
          <cell r="O574">
            <v>1.3332784175872803</v>
          </cell>
          <cell r="P574">
            <v>1.1603262424468994</v>
          </cell>
          <cell r="Q574">
            <v>1.121379017829895</v>
          </cell>
          <cell r="R574">
            <v>1.0102797746658325</v>
          </cell>
          <cell r="S574">
            <v>0.76999998092651367</v>
          </cell>
        </row>
        <row r="575">
          <cell r="A575" t="str">
            <v>SXM</v>
          </cell>
          <cell r="B575" t="str">
            <v>sxm.tran.congestion</v>
          </cell>
        </row>
        <row r="576">
          <cell r="A576" t="str">
            <v>SXM</v>
          </cell>
          <cell r="B576" t="str">
            <v>sxm.tran.fatal_100000</v>
          </cell>
        </row>
        <row r="577">
          <cell r="A577" t="str">
            <v>SXM</v>
          </cell>
          <cell r="B577" t="str">
            <v>sxm.tran.p_super</v>
          </cell>
        </row>
        <row r="578">
          <cell r="A578" t="str">
            <v>SYC</v>
          </cell>
          <cell r="B578" t="str">
            <v>syc.tran.congestion</v>
          </cell>
        </row>
        <row r="579">
          <cell r="A579" t="str">
            <v>SYC</v>
          </cell>
          <cell r="B579" t="str">
            <v>syc.tran.fatal_100000</v>
          </cell>
          <cell r="J579">
            <v>16.464197158813477</v>
          </cell>
          <cell r="N579">
            <v>10.292654037475586</v>
          </cell>
          <cell r="O579">
            <v>11.324643135070801</v>
          </cell>
          <cell r="P579">
            <v>8.8939285278320313</v>
          </cell>
          <cell r="R579">
            <v>8.563568115234375</v>
          </cell>
        </row>
        <row r="580">
          <cell r="A580" t="str">
            <v>SYC</v>
          </cell>
          <cell r="B580" t="str">
            <v>syc.tran.p_super</v>
          </cell>
          <cell r="I580">
            <v>1.3500000238418579</v>
          </cell>
          <cell r="J580">
            <v>1.268319845199585</v>
          </cell>
          <cell r="K580">
            <v>1.593848705291748</v>
          </cell>
          <cell r="L580">
            <v>1.252062201499939</v>
          </cell>
          <cell r="M580">
            <v>1.4203721284866333</v>
          </cell>
          <cell r="N580">
            <v>1.5510667562484741</v>
          </cell>
          <cell r="O580">
            <v>1.5800215005874634</v>
          </cell>
          <cell r="Q580">
            <v>1.7541733980178833</v>
          </cell>
          <cell r="R580">
            <v>1.5712001323699951</v>
          </cell>
          <cell r="T580">
            <v>1.2965755462646484</v>
          </cell>
          <cell r="U580">
            <v>1.4069888591766357</v>
          </cell>
        </row>
        <row r="581">
          <cell r="A581" t="str">
            <v>SYR</v>
          </cell>
          <cell r="B581" t="str">
            <v>syr.tran.congestion</v>
          </cell>
        </row>
        <row r="582">
          <cell r="A582" t="str">
            <v>SYR</v>
          </cell>
          <cell r="B582" t="str">
            <v>syr.tran.fatal_100000</v>
          </cell>
          <cell r="C582">
            <v>7.4280133247375488</v>
          </cell>
          <cell r="D582">
            <v>9.6680526733398438</v>
          </cell>
          <cell r="E582">
            <v>9.6753616333007813</v>
          </cell>
          <cell r="F582">
            <v>8.5270271301269531</v>
          </cell>
          <cell r="G582">
            <v>9.2720232009887695</v>
          </cell>
          <cell r="H582">
            <v>11.96546459197998</v>
          </cell>
          <cell r="I582">
            <v>14.460164070129395</v>
          </cell>
          <cell r="J582">
            <v>14.176295280456543</v>
          </cell>
          <cell r="K582">
            <v>12.403190612792969</v>
          </cell>
          <cell r="L582">
            <v>10.794179916381836</v>
          </cell>
          <cell r="M582">
            <v>9.9145565032958984</v>
          </cell>
          <cell r="Q582">
            <v>21.858686447143555</v>
          </cell>
        </row>
        <row r="583">
          <cell r="A583" t="str">
            <v>SYR</v>
          </cell>
          <cell r="B583" t="str">
            <v>syr.tran.p_super</v>
          </cell>
          <cell r="C583">
            <v>0.43999999761581421</v>
          </cell>
          <cell r="D583">
            <v>0.48500001430511475</v>
          </cell>
          <cell r="E583">
            <v>0.52999997138977051</v>
          </cell>
          <cell r="F583">
            <v>0.49500000476837158</v>
          </cell>
          <cell r="G583">
            <v>0.46000000834465027</v>
          </cell>
          <cell r="H583">
            <v>0.52999997138977051</v>
          </cell>
          <cell r="I583">
            <v>0.60000002384185791</v>
          </cell>
          <cell r="J583">
            <v>0.72500002384185791</v>
          </cell>
          <cell r="K583">
            <v>0.76640725135803223</v>
          </cell>
          <cell r="L583">
            <v>0.85592788457870483</v>
          </cell>
          <cell r="M583">
            <v>0.94631099700927734</v>
          </cell>
          <cell r="N583">
            <v>0.94631099700927734</v>
          </cell>
          <cell r="O583">
            <v>0.76189035177230835</v>
          </cell>
          <cell r="P583">
            <v>0.78204011917114258</v>
          </cell>
          <cell r="Q583">
            <v>0.78564238548278809</v>
          </cell>
          <cell r="S583">
            <v>0.88499999046325684</v>
          </cell>
        </row>
        <row r="584">
          <cell r="A584" t="str">
            <v>TCA</v>
          </cell>
          <cell r="B584" t="str">
            <v>tca.tran.congestion</v>
          </cell>
        </row>
        <row r="585">
          <cell r="A585" t="str">
            <v>TCA</v>
          </cell>
          <cell r="B585" t="str">
            <v>tca.tran.fatal_100000</v>
          </cell>
        </row>
        <row r="586">
          <cell r="A586" t="str">
            <v>TCA</v>
          </cell>
          <cell r="B586" t="str">
            <v>tca.tran.p_super</v>
          </cell>
        </row>
        <row r="587">
          <cell r="A587" t="str">
            <v>TCD</v>
          </cell>
          <cell r="B587" t="str">
            <v>tcd.tran.congestion</v>
          </cell>
        </row>
        <row r="588">
          <cell r="A588" t="str">
            <v>TCD</v>
          </cell>
          <cell r="B588" t="str">
            <v>tcd.tran.fatal_100000</v>
          </cell>
          <cell r="J588">
            <v>7.7648191452026367</v>
          </cell>
          <cell r="P588">
            <v>11.550310134887695</v>
          </cell>
        </row>
        <row r="589">
          <cell r="A589" t="str">
            <v>TCD</v>
          </cell>
          <cell r="B589" t="str">
            <v>tcd.tran.p_super</v>
          </cell>
          <cell r="C589">
            <v>0.68000000715255737</v>
          </cell>
          <cell r="D589">
            <v>0.73500001430511475</v>
          </cell>
          <cell r="E589">
            <v>0.79000002145767212</v>
          </cell>
          <cell r="F589">
            <v>0.98000001907348633</v>
          </cell>
          <cell r="G589">
            <v>1.1699999570846558</v>
          </cell>
          <cell r="H589">
            <v>1.2400000095367432</v>
          </cell>
          <cell r="I589">
            <v>1.309999942779541</v>
          </cell>
          <cell r="J589">
            <v>1.3049999475479126</v>
          </cell>
          <cell r="K589">
            <v>1.2999999523162842</v>
          </cell>
          <cell r="M589">
            <v>1.3239688873291016</v>
          </cell>
          <cell r="N589">
            <v>1.11272132396698</v>
          </cell>
          <cell r="O589">
            <v>0.93356561660766602</v>
          </cell>
          <cell r="P589">
            <v>0.97725915908813477</v>
          </cell>
          <cell r="Q589">
            <v>0.97030770778656006</v>
          </cell>
          <cell r="R589">
            <v>0.81479942798614502</v>
          </cell>
          <cell r="S589">
            <v>0.80943232774734497</v>
          </cell>
          <cell r="T589">
            <v>0.90224659442901611</v>
          </cell>
          <cell r="U589">
            <v>1.027019739151001</v>
          </cell>
          <cell r="V589">
            <v>0.88999998569488525</v>
          </cell>
        </row>
        <row r="590">
          <cell r="A590" t="str">
            <v>TGO</v>
          </cell>
          <cell r="B590" t="str">
            <v>tgo.tran.congestion</v>
          </cell>
        </row>
        <row r="591">
          <cell r="A591" t="str">
            <v>TGO</v>
          </cell>
          <cell r="B591" t="str">
            <v>tgo.tran.fatal_100000</v>
          </cell>
          <cell r="J591">
            <v>7.9724893569946289</v>
          </cell>
          <cell r="P591">
            <v>15.011385917663574</v>
          </cell>
          <cell r="Q591">
            <v>14.738027572631836</v>
          </cell>
        </row>
        <row r="592">
          <cell r="A592" t="str">
            <v>TGO</v>
          </cell>
          <cell r="B592" t="str">
            <v>tgo.tran.p_super</v>
          </cell>
          <cell r="C592">
            <v>0.47999998927116394</v>
          </cell>
          <cell r="D592">
            <v>0.51999998092651367</v>
          </cell>
          <cell r="E592">
            <v>0.56000000238418579</v>
          </cell>
          <cell r="F592">
            <v>0.70499998331069946</v>
          </cell>
          <cell r="G592">
            <v>0.85000002384185791</v>
          </cell>
          <cell r="H592">
            <v>0.93999999761581421</v>
          </cell>
          <cell r="I592">
            <v>1.0299999713897705</v>
          </cell>
          <cell r="J592">
            <v>0.95999997854232788</v>
          </cell>
          <cell r="K592">
            <v>0.88999998569488525</v>
          </cell>
          <cell r="M592">
            <v>1.160366415977478</v>
          </cell>
          <cell r="N592">
            <v>1.1407327651977539</v>
          </cell>
          <cell r="O592">
            <v>1.1599999666213989</v>
          </cell>
          <cell r="Q592">
            <v>1.3016386032104492</v>
          </cell>
          <cell r="R592">
            <v>0.98299944400787354</v>
          </cell>
          <cell r="S592">
            <v>0.77416020631790161</v>
          </cell>
          <cell r="T592">
            <v>0.87670314311981201</v>
          </cell>
          <cell r="U592">
            <v>0.89729094505310059</v>
          </cell>
        </row>
        <row r="593">
          <cell r="A593" t="str">
            <v>THA</v>
          </cell>
          <cell r="B593" t="str">
            <v>tha.tran.congestion</v>
          </cell>
          <cell r="Q593">
            <v>75.519996643066406</v>
          </cell>
          <cell r="R593">
            <v>93.879997253417969</v>
          </cell>
          <cell r="S593">
            <v>106.33999633789063</v>
          </cell>
          <cell r="T593">
            <v>99.168998718261719</v>
          </cell>
          <cell r="U593">
            <v>89.48699951171875</v>
          </cell>
          <cell r="V593">
            <v>89.7969970703125</v>
          </cell>
        </row>
        <row r="594">
          <cell r="A594" t="str">
            <v>THA</v>
          </cell>
          <cell r="B594" t="str">
            <v>tha.tran.fatal_100000</v>
          </cell>
          <cell r="C594">
            <v>19.042886734008789</v>
          </cell>
          <cell r="D594">
            <v>18.338287353515625</v>
          </cell>
          <cell r="E594">
            <v>20.471651077270508</v>
          </cell>
          <cell r="F594">
            <v>22.379598617553711</v>
          </cell>
          <cell r="G594">
            <v>21.17999267578125</v>
          </cell>
          <cell r="H594">
            <v>19.675558090209961</v>
          </cell>
          <cell r="I594">
            <v>19.158964157104492</v>
          </cell>
          <cell r="J594">
            <v>18.876714706420898</v>
          </cell>
          <cell r="K594">
            <v>17.376865386962891</v>
          </cell>
          <cell r="L594">
            <v>16.027376174926758</v>
          </cell>
          <cell r="M594">
            <v>10.756749153137207</v>
          </cell>
          <cell r="N594">
            <v>14.147257804870605</v>
          </cell>
          <cell r="O594">
            <v>13.277618408203125</v>
          </cell>
          <cell r="P594">
            <v>11.65757942199707</v>
          </cell>
          <cell r="Q594">
            <v>9.260838508605957</v>
          </cell>
        </row>
        <row r="595">
          <cell r="A595" t="str">
            <v>THA</v>
          </cell>
          <cell r="B595" t="str">
            <v>tha.tran.p_super</v>
          </cell>
          <cell r="C595">
            <v>0.37921562790870667</v>
          </cell>
          <cell r="D595">
            <v>0.33852872252464294</v>
          </cell>
          <cell r="E595">
            <v>0.34461528062820435</v>
          </cell>
          <cell r="F595">
            <v>0.38775584101676941</v>
          </cell>
          <cell r="G595">
            <v>0.46778890490531921</v>
          </cell>
          <cell r="H595">
            <v>0.58150863647460938</v>
          </cell>
          <cell r="I595">
            <v>0.70647650957107544</v>
          </cell>
          <cell r="J595">
            <v>0.79662626981735229</v>
          </cell>
          <cell r="K595">
            <v>0.8953624963760376</v>
          </cell>
          <cell r="L595">
            <v>0.76080256700515747</v>
          </cell>
          <cell r="M595">
            <v>0.97439873218536377</v>
          </cell>
          <cell r="N595">
            <v>1.1144155263900757</v>
          </cell>
          <cell r="O595">
            <v>1.1566435098648071</v>
          </cell>
          <cell r="P595">
            <v>1.1889582872390747</v>
          </cell>
          <cell r="Q595">
            <v>1.12579345703125</v>
          </cell>
          <cell r="R595">
            <v>0.78369390964508057</v>
          </cell>
          <cell r="S595">
            <v>0.68382489681243896</v>
          </cell>
          <cell r="T595">
            <v>0.79255574941635132</v>
          </cell>
          <cell r="U595">
            <v>0.8754761815071106</v>
          </cell>
          <cell r="V595">
            <v>1.135200023651123</v>
          </cell>
        </row>
        <row r="596">
          <cell r="A596" t="str">
            <v>TJK</v>
          </cell>
          <cell r="B596" t="str">
            <v>tjk.tran.congestion</v>
          </cell>
        </row>
        <row r="597">
          <cell r="A597" t="str">
            <v>TJK</v>
          </cell>
          <cell r="B597" t="str">
            <v>tjk.tran.fatal_100000</v>
          </cell>
          <cell r="C597">
            <v>6.5311732292175293</v>
          </cell>
          <cell r="D597">
            <v>6.2672972679138184</v>
          </cell>
          <cell r="F597">
            <v>6.4357867240905762</v>
          </cell>
          <cell r="G597">
            <v>6.228996753692627</v>
          </cell>
          <cell r="H597">
            <v>7.1141133308410645</v>
          </cell>
          <cell r="J597">
            <v>6.5697517395019531</v>
          </cell>
          <cell r="L597">
            <v>6.4903736114501953</v>
          </cell>
          <cell r="M597">
            <v>5.4600567817687988</v>
          </cell>
          <cell r="N597">
            <v>5.6901516914367676</v>
          </cell>
          <cell r="O597">
            <v>5.6001172065734863</v>
          </cell>
          <cell r="P597">
            <v>5.8562474250793457</v>
          </cell>
          <cell r="Q597">
            <v>5.4042048454284668</v>
          </cell>
          <cell r="R597">
            <v>5.3110775947570801</v>
          </cell>
          <cell r="S597">
            <v>4.9286789894104004</v>
          </cell>
          <cell r="T597">
            <v>4.875978946685791</v>
          </cell>
          <cell r="U597">
            <v>4.3402600288391113</v>
          </cell>
        </row>
        <row r="598">
          <cell r="A598" t="str">
            <v>TJK</v>
          </cell>
          <cell r="B598" t="str">
            <v>tjk.tran.p_super</v>
          </cell>
          <cell r="C598">
            <v>0.44999998807907104</v>
          </cell>
          <cell r="D598">
            <v>0.4050000011920929</v>
          </cell>
          <cell r="E598">
            <v>0.36000001430511475</v>
          </cell>
          <cell r="F598">
            <v>0.51499998569488525</v>
          </cell>
          <cell r="G598">
            <v>0.67000001668930054</v>
          </cell>
          <cell r="H598">
            <v>0.73500001430511475</v>
          </cell>
          <cell r="I598">
            <v>0.80000001192092896</v>
          </cell>
          <cell r="J598">
            <v>0.91500002145767212</v>
          </cell>
          <cell r="K598">
            <v>1.0299999713897705</v>
          </cell>
          <cell r="L598">
            <v>0.71392476558685303</v>
          </cell>
          <cell r="M598">
            <v>0.90822720527648926</v>
          </cell>
          <cell r="N598">
            <v>1.2205448150634766</v>
          </cell>
          <cell r="O598">
            <v>1.3037484884262085</v>
          </cell>
          <cell r="P598">
            <v>1.3034496307373047</v>
          </cell>
          <cell r="Q598">
            <v>1.0202832221984863</v>
          </cell>
          <cell r="R598">
            <v>0.80573493242263794</v>
          </cell>
          <cell r="S598">
            <v>0.65096688270568848</v>
          </cell>
          <cell r="T598">
            <v>0.75</v>
          </cell>
          <cell r="U598">
            <v>0.81000000238418579</v>
          </cell>
        </row>
        <row r="599">
          <cell r="A599" t="str">
            <v>TKM</v>
          </cell>
          <cell r="B599" t="str">
            <v>tkm.tran.congestion</v>
          </cell>
        </row>
        <row r="600">
          <cell r="A600" t="str">
            <v>TKM</v>
          </cell>
          <cell r="B600" t="str">
            <v>tkm.tran.fatal_100000</v>
          </cell>
          <cell r="E600">
            <v>11.258122444152832</v>
          </cell>
          <cell r="F600">
            <v>11.448225975036621</v>
          </cell>
          <cell r="I600">
            <v>13.51320743560791</v>
          </cell>
          <cell r="J600">
            <v>14.414366722106934</v>
          </cell>
          <cell r="P600">
            <v>17.031982421875</v>
          </cell>
        </row>
        <row r="601">
          <cell r="A601" t="str">
            <v>TKM</v>
          </cell>
          <cell r="B601" t="str">
            <v>tkm.tran.p_super</v>
          </cell>
          <cell r="C601">
            <v>1.9999999552965164E-2</v>
          </cell>
          <cell r="D601">
            <v>1.9999999552965164E-2</v>
          </cell>
          <cell r="E601">
            <v>1.9999999552965164E-2</v>
          </cell>
          <cell r="F601">
            <v>1.9999999552965164E-2</v>
          </cell>
          <cell r="G601">
            <v>1.9999999552965164E-2</v>
          </cell>
          <cell r="H601">
            <v>1.9999999552965164E-2</v>
          </cell>
          <cell r="I601">
            <v>1.9999999552965164E-2</v>
          </cell>
          <cell r="J601">
            <v>0.18947368860244751</v>
          </cell>
          <cell r="K601">
            <v>0.18947368860244751</v>
          </cell>
          <cell r="L601">
            <v>0.18947368860244751</v>
          </cell>
          <cell r="M601">
            <v>0.18947368860244751</v>
          </cell>
          <cell r="N601">
            <v>0.18947368860244751</v>
          </cell>
          <cell r="O601">
            <v>0.18947368860244751</v>
          </cell>
          <cell r="P601">
            <v>0.18947368860244751</v>
          </cell>
          <cell r="Q601">
            <v>0.20350877940654755</v>
          </cell>
          <cell r="R601">
            <v>0.28999999165534973</v>
          </cell>
          <cell r="S601">
            <v>0.20350877940654755</v>
          </cell>
          <cell r="T601">
            <v>0.2856999933719635</v>
          </cell>
          <cell r="U601">
            <v>0.43000000715255737</v>
          </cell>
        </row>
        <row r="602">
          <cell r="A602" t="str">
            <v>TLS</v>
          </cell>
          <cell r="B602" t="str">
            <v>tls.tran.congestion</v>
          </cell>
        </row>
        <row r="603">
          <cell r="A603" t="str">
            <v>TLS</v>
          </cell>
          <cell r="B603" t="str">
            <v>tls.tran.fatal_100000</v>
          </cell>
        </row>
        <row r="604">
          <cell r="A604" t="str">
            <v>TLS</v>
          </cell>
          <cell r="B604" t="str">
            <v>tls.tran.p_super</v>
          </cell>
          <cell r="M604">
            <v>1.3999999761581421</v>
          </cell>
          <cell r="O604">
            <v>1.6499999761581421</v>
          </cell>
        </row>
        <row r="605">
          <cell r="A605" t="str">
            <v>TON</v>
          </cell>
          <cell r="B605" t="str">
            <v>ton.tran.congestion</v>
          </cell>
        </row>
        <row r="606">
          <cell r="A606" t="str">
            <v>TON</v>
          </cell>
          <cell r="B606" t="str">
            <v>ton.tran.fatal_100000</v>
          </cell>
          <cell r="E606">
            <v>9.0888891220092773</v>
          </cell>
          <cell r="F606">
            <v>17.070158004760742</v>
          </cell>
          <cell r="G606">
            <v>14.967370986938477</v>
          </cell>
          <cell r="J606">
            <v>7.7987151145935059</v>
          </cell>
          <cell r="P606">
            <v>7.8610172271728516</v>
          </cell>
        </row>
        <row r="607">
          <cell r="A607" t="str">
            <v>TON</v>
          </cell>
          <cell r="B607" t="str">
            <v>ton.tran.p_super</v>
          </cell>
          <cell r="I607">
            <v>1.0299999713897705</v>
          </cell>
        </row>
        <row r="608">
          <cell r="A608" t="str">
            <v>TTO</v>
          </cell>
          <cell r="B608" t="str">
            <v>tto.tran.congestion</v>
          </cell>
        </row>
        <row r="609">
          <cell r="A609" t="str">
            <v>TTO</v>
          </cell>
          <cell r="B609" t="str">
            <v>tto.tran.fatal_100000</v>
          </cell>
          <cell r="H609">
            <v>16.660213470458984</v>
          </cell>
          <cell r="I609">
            <v>16.429172515869141</v>
          </cell>
          <cell r="J609">
            <v>16.355216979980469</v>
          </cell>
          <cell r="K609">
            <v>19.932397842407227</v>
          </cell>
          <cell r="P609">
            <v>10.859127044677734</v>
          </cell>
          <cell r="Q609">
            <v>17.836931228637695</v>
          </cell>
        </row>
        <row r="610">
          <cell r="A610" t="str">
            <v>TTO</v>
          </cell>
          <cell r="B610" t="str">
            <v>tto.tran.p_super</v>
          </cell>
          <cell r="C610">
            <v>0.40740001201629639</v>
          </cell>
          <cell r="D610">
            <v>0.3937000036239624</v>
          </cell>
          <cell r="E610">
            <v>0.39300000667572021</v>
          </cell>
          <cell r="F610">
            <v>0.37850001454353333</v>
          </cell>
          <cell r="G610">
            <v>0.46419999003410339</v>
          </cell>
          <cell r="H610">
            <v>0.4950999915599823</v>
          </cell>
          <cell r="I610">
            <v>0.47530001401901245</v>
          </cell>
          <cell r="J610">
            <v>0.47429999709129333</v>
          </cell>
          <cell r="K610">
            <v>0.47859999537467957</v>
          </cell>
          <cell r="M610">
            <v>0.62272316217422485</v>
          </cell>
          <cell r="N610">
            <v>0.52568292617797852</v>
          </cell>
          <cell r="O610">
            <v>0.42808625102043152</v>
          </cell>
          <cell r="P610">
            <v>0.71385061740875244</v>
          </cell>
          <cell r="Q610">
            <v>0.42129999399185181</v>
          </cell>
          <cell r="R610">
            <v>0.43729999661445618</v>
          </cell>
          <cell r="S610">
            <v>0.54000002145767212</v>
          </cell>
          <cell r="T610">
            <v>0.55680000782012939</v>
          </cell>
          <cell r="U610">
            <v>0.73400002717971802</v>
          </cell>
        </row>
        <row r="611">
          <cell r="A611" t="str">
            <v>TUN</v>
          </cell>
          <cell r="B611" t="str">
            <v>tun.tran.congestion</v>
          </cell>
        </row>
        <row r="612">
          <cell r="A612" t="str">
            <v>TUN</v>
          </cell>
          <cell r="B612" t="str">
            <v>tun.tran.fatal_100000</v>
          </cell>
          <cell r="C612">
            <v>15.440317153930664</v>
          </cell>
          <cell r="F612">
            <v>16.651119232177734</v>
          </cell>
          <cell r="G612">
            <v>15.295925140380859</v>
          </cell>
          <cell r="H612">
            <v>15.029528617858887</v>
          </cell>
          <cell r="I612">
            <v>14.860976219177246</v>
          </cell>
          <cell r="J612">
            <v>14.527315139770508</v>
          </cell>
          <cell r="K612">
            <v>14.691150665283203</v>
          </cell>
          <cell r="L612">
            <v>13.110774040222168</v>
          </cell>
          <cell r="M612">
            <v>11.358460426330566</v>
          </cell>
          <cell r="N612">
            <v>13.824396133422852</v>
          </cell>
          <cell r="O612">
            <v>14.96265983581543</v>
          </cell>
          <cell r="P612">
            <v>13.740589141845703</v>
          </cell>
          <cell r="Q612">
            <v>14.14599609375</v>
          </cell>
          <cell r="R612">
            <v>12.585030555725098</v>
          </cell>
          <cell r="S612">
            <v>12.765453338623047</v>
          </cell>
        </row>
        <row r="613">
          <cell r="A613" t="str">
            <v>TUN</v>
          </cell>
          <cell r="B613" t="str">
            <v>tun.tran.p_super</v>
          </cell>
          <cell r="C613">
            <v>0.70770001411437988</v>
          </cell>
          <cell r="D613">
            <v>0.60470002889633179</v>
          </cell>
          <cell r="E613">
            <v>0.54159998893737793</v>
          </cell>
          <cell r="F613">
            <v>0.59759998321533203</v>
          </cell>
          <cell r="G613">
            <v>0.65465337038040161</v>
          </cell>
          <cell r="H613">
            <v>0.69159704446792603</v>
          </cell>
          <cell r="I613">
            <v>0.79873120784759521</v>
          </cell>
          <cell r="J613">
            <v>0.89541548490524292</v>
          </cell>
          <cell r="K613">
            <v>1.0386244058609009</v>
          </cell>
          <cell r="L613">
            <v>0.94180864095687866</v>
          </cell>
          <cell r="M613">
            <v>1.3241666555404663</v>
          </cell>
          <cell r="N613">
            <v>1.3700000047683716</v>
          </cell>
          <cell r="O613">
            <v>1.403333306312561</v>
          </cell>
          <cell r="P613">
            <v>1.5533332824707031</v>
          </cell>
          <cell r="Q613">
            <v>1.6200000047683716</v>
          </cell>
          <cell r="R613">
            <v>0.85159009695053101</v>
          </cell>
          <cell r="S613">
            <v>0.77551794052124023</v>
          </cell>
          <cell r="T613">
            <v>0.72329998016357422</v>
          </cell>
          <cell r="U613">
            <v>0.68000000715255737</v>
          </cell>
          <cell r="V613">
            <v>0.70520001649856567</v>
          </cell>
        </row>
        <row r="614">
          <cell r="A614" t="str">
            <v>TUR</v>
          </cell>
          <cell r="B614" t="str">
            <v>tur.tran.congestion</v>
          </cell>
          <cell r="K614">
            <v>30.965000152587891</v>
          </cell>
          <cell r="L614">
            <v>26.452999114990234</v>
          </cell>
          <cell r="M614">
            <v>25.204999923706055</v>
          </cell>
          <cell r="N614">
            <v>28.431999206542969</v>
          </cell>
          <cell r="O614">
            <v>30.402000427246094</v>
          </cell>
          <cell r="P614">
            <v>33.551998138427734</v>
          </cell>
          <cell r="Q614">
            <v>43.346000671386719</v>
          </cell>
          <cell r="R614">
            <v>37.181999206542969</v>
          </cell>
          <cell r="S614">
            <v>38.928001403808594</v>
          </cell>
          <cell r="T614">
            <v>51.191799163818359</v>
          </cell>
          <cell r="U614">
            <v>46.774898529052734</v>
          </cell>
          <cell r="V614">
            <v>47.472099304199219</v>
          </cell>
        </row>
        <row r="615">
          <cell r="A615" t="str">
            <v>TUR</v>
          </cell>
          <cell r="B615" t="str">
            <v>tur.tran.fatal_100000</v>
          </cell>
          <cell r="C615">
            <v>6.2317962646484375</v>
          </cell>
          <cell r="D615">
            <v>4.601801872253418</v>
          </cell>
          <cell r="E615">
            <v>4.4515829086303711</v>
          </cell>
          <cell r="F615">
            <v>6.0009622573852539</v>
          </cell>
          <cell r="G615">
            <v>6.607877254486084</v>
          </cell>
          <cell r="H615">
            <v>6.6638712882995605</v>
          </cell>
          <cell r="I615">
            <v>6.7382416725158691</v>
          </cell>
          <cell r="J615">
            <v>7.191530704498291</v>
          </cell>
          <cell r="K615">
            <v>6.0154552459716797</v>
          </cell>
          <cell r="L615">
            <v>6.0626964569091797</v>
          </cell>
          <cell r="M615">
            <v>5.592656135559082</v>
          </cell>
          <cell r="N615">
            <v>5.221674919128418</v>
          </cell>
          <cell r="O615">
            <v>5.0232396125793457</v>
          </cell>
          <cell r="P615">
            <v>4.8532462120056152</v>
          </cell>
          <cell r="Q615">
            <v>4.5628809928894043</v>
          </cell>
          <cell r="R615">
            <v>9.5887641906738281</v>
          </cell>
          <cell r="S615">
            <v>9.1453800201416016</v>
          </cell>
          <cell r="T615">
            <v>9.1576166152954102</v>
          </cell>
          <cell r="U615">
            <v>8.1086273193359375</v>
          </cell>
        </row>
        <row r="616">
          <cell r="A616" t="str">
            <v>TUR</v>
          </cell>
          <cell r="B616" t="str">
            <v>tur.tran.p_super</v>
          </cell>
          <cell r="C616">
            <v>0.93592202663421631</v>
          </cell>
          <cell r="D616">
            <v>0.80744224786758423</v>
          </cell>
          <cell r="E616">
            <v>0.97605377435684204</v>
          </cell>
          <cell r="F616">
            <v>1.2046537399291992</v>
          </cell>
          <cell r="G616">
            <v>1.3734352588653564</v>
          </cell>
          <cell r="H616">
            <v>1.8896069526672363</v>
          </cell>
          <cell r="I616">
            <v>1.9421383142471313</v>
          </cell>
          <cell r="J616">
            <v>2.2271378040313721</v>
          </cell>
          <cell r="K616">
            <v>2.5058267116546631</v>
          </cell>
          <cell r="L616">
            <v>2.027094841003418</v>
          </cell>
          <cell r="M616">
            <v>2.451047420501709</v>
          </cell>
          <cell r="N616">
            <v>2.5021779537200928</v>
          </cell>
          <cell r="O616">
            <v>2.4826145172119141</v>
          </cell>
          <cell r="P616">
            <v>2.499431848526001</v>
          </cell>
          <cell r="Q616">
            <v>2.196047306060791</v>
          </cell>
          <cell r="R616">
            <v>1.6738835573196411</v>
          </cell>
          <cell r="S616">
            <v>1.5193928480148315</v>
          </cell>
          <cell r="T616">
            <v>1.4640523195266724</v>
          </cell>
          <cell r="U616">
            <v>1.4976170063018799</v>
          </cell>
          <cell r="V616">
            <v>1.2174999713897705</v>
          </cell>
        </row>
        <row r="617">
          <cell r="A617" t="str">
            <v>TUV</v>
          </cell>
          <cell r="B617" t="str">
            <v>tuv.tran.congestion</v>
          </cell>
        </row>
        <row r="618">
          <cell r="A618" t="str">
            <v>TUV</v>
          </cell>
          <cell r="B618" t="str">
            <v>tuv.tran.fatal_100000</v>
          </cell>
        </row>
        <row r="619">
          <cell r="A619" t="str">
            <v>TUV</v>
          </cell>
          <cell r="B619" t="str">
            <v>tuv.tran.p_super</v>
          </cell>
        </row>
        <row r="620">
          <cell r="A620" t="str">
            <v>TWN</v>
          </cell>
          <cell r="B620" t="str">
            <v>twn.tran.congestion</v>
          </cell>
          <cell r="K620">
            <v>47.018001556396484</v>
          </cell>
          <cell r="L620">
            <v>48.618000030517578</v>
          </cell>
          <cell r="M620">
            <v>52.681999206542969</v>
          </cell>
          <cell r="N620">
            <v>54.203998565673828</v>
          </cell>
          <cell r="O620">
            <v>53.444000244140625</v>
          </cell>
          <cell r="P620">
            <v>52.771999359130859</v>
          </cell>
          <cell r="Q620">
            <v>58.074001312255859</v>
          </cell>
          <cell r="R620">
            <v>54.368000030517578</v>
          </cell>
          <cell r="S620">
            <v>59.793998718261719</v>
          </cell>
          <cell r="T620">
            <v>53.691001892089844</v>
          </cell>
          <cell r="U620">
            <v>51.207801818847656</v>
          </cell>
        </row>
        <row r="621">
          <cell r="A621" t="str">
            <v>TWN</v>
          </cell>
          <cell r="B621" t="str">
            <v>twn.tran.fatal_100000</v>
          </cell>
          <cell r="C621">
            <v>15.271903038024902</v>
          </cell>
          <cell r="D621">
            <v>14.967915534973145</v>
          </cell>
          <cell r="E621">
            <v>12.73640251159668</v>
          </cell>
          <cell r="H621">
            <v>12.732210159301758</v>
          </cell>
          <cell r="I621">
            <v>13.757776260375977</v>
          </cell>
          <cell r="J621">
            <v>11.227255821228027</v>
          </cell>
          <cell r="K621">
            <v>9.6705341339111328</v>
          </cell>
          <cell r="L621">
            <v>9.0647525787353516</v>
          </cell>
        </row>
        <row r="622">
          <cell r="A622" t="str">
            <v>TWN</v>
          </cell>
          <cell r="B622" t="str">
            <v>twn.tran.p_super</v>
          </cell>
          <cell r="C622">
            <v>0.62404388189315796</v>
          </cell>
          <cell r="D622">
            <v>0.58148837089538574</v>
          </cell>
          <cell r="E622">
            <v>0.55335831642150879</v>
          </cell>
          <cell r="F622">
            <v>0.60282629728317261</v>
          </cell>
          <cell r="G622">
            <v>0.67855429649353027</v>
          </cell>
          <cell r="H622">
            <v>0.7592194676399231</v>
          </cell>
          <cell r="I622">
            <v>0.83920037746429443</v>
          </cell>
          <cell r="J622">
            <v>0.8747028112411499</v>
          </cell>
          <cell r="K622">
            <v>0.97308099269866943</v>
          </cell>
          <cell r="L622">
            <v>0.83520179986953735</v>
          </cell>
          <cell r="M622">
            <v>0.92327237129211426</v>
          </cell>
          <cell r="N622">
            <v>1.0638870000839233</v>
          </cell>
          <cell r="O622">
            <v>1.1072651147842407</v>
          </cell>
          <cell r="P622">
            <v>1.1229517459869385</v>
          </cell>
          <cell r="Q622">
            <v>1.0621517896652222</v>
          </cell>
          <cell r="R622">
            <v>0.74511241912841797</v>
          </cell>
          <cell r="S622">
            <v>0.6888272762298584</v>
          </cell>
          <cell r="T622">
            <v>0.8046613335609436</v>
          </cell>
          <cell r="U622">
            <v>0.91876029968261719</v>
          </cell>
        </row>
        <row r="623">
          <cell r="A623" t="str">
            <v>TZA</v>
          </cell>
          <cell r="B623" t="str">
            <v>tza.tran.congestion</v>
          </cell>
        </row>
        <row r="624">
          <cell r="A624" t="str">
            <v>TZA</v>
          </cell>
          <cell r="B624" t="str">
            <v>tza.tran.fatal_100000</v>
          </cell>
          <cell r="K624">
            <v>6.9408035278320313</v>
          </cell>
          <cell r="P624">
            <v>8.4381370544433594</v>
          </cell>
          <cell r="Q624">
            <v>7.7202033996582031</v>
          </cell>
          <cell r="R624">
            <v>6.9421467781066895</v>
          </cell>
          <cell r="S624">
            <v>6.3731374740600586</v>
          </cell>
        </row>
        <row r="625">
          <cell r="A625" t="str">
            <v>TZA</v>
          </cell>
          <cell r="B625" t="str">
            <v>tza.tran.p_super</v>
          </cell>
          <cell r="C625">
            <v>0.75</v>
          </cell>
          <cell r="D625">
            <v>0.70999997854232788</v>
          </cell>
          <cell r="E625">
            <v>0.65455788373947144</v>
          </cell>
          <cell r="F625">
            <v>0.65879064798355103</v>
          </cell>
          <cell r="G625">
            <v>0.74573147296905518</v>
          </cell>
          <cell r="H625">
            <v>0.91206318140029907</v>
          </cell>
          <cell r="I625">
            <v>1.0203940868377686</v>
          </cell>
          <cell r="J625">
            <v>1.1151599884033203</v>
          </cell>
          <cell r="K625">
            <v>1.4239031076431274</v>
          </cell>
          <cell r="L625">
            <v>1.100096583366394</v>
          </cell>
          <cell r="M625">
            <v>1.2156603336334229</v>
          </cell>
          <cell r="N625">
            <v>1.3314647674560547</v>
          </cell>
          <cell r="O625">
            <v>1.4072457551956177</v>
          </cell>
          <cell r="P625">
            <v>1.2885782718658447</v>
          </cell>
          <cell r="Q625">
            <v>1.3227369785308838</v>
          </cell>
          <cell r="R625">
            <v>0.99165147542953491</v>
          </cell>
          <cell r="S625">
            <v>0.84320598840713501</v>
          </cell>
          <cell r="T625">
            <v>0.90787988901138306</v>
          </cell>
          <cell r="U625">
            <v>1.0399999618530273</v>
          </cell>
        </row>
        <row r="626">
          <cell r="A626" t="str">
            <v>UGA</v>
          </cell>
          <cell r="B626" t="str">
            <v>uga.tran.congestion</v>
          </cell>
        </row>
        <row r="627">
          <cell r="A627" t="str">
            <v>UGA</v>
          </cell>
          <cell r="B627" t="str">
            <v>uga.tran.fatal_100000</v>
          </cell>
          <cell r="C627">
            <v>6.4566125869750977</v>
          </cell>
          <cell r="I627">
            <v>7.598487377166748</v>
          </cell>
          <cell r="J627">
            <v>9.4247035980224609</v>
          </cell>
          <cell r="K627">
            <v>6.6870980262756348</v>
          </cell>
          <cell r="L627">
            <v>8.7039308547973633</v>
          </cell>
          <cell r="M627">
            <v>9.1093645095825195</v>
          </cell>
          <cell r="N627">
            <v>9.9859848022460938</v>
          </cell>
          <cell r="O627">
            <v>9.0395698547363281</v>
          </cell>
          <cell r="P627">
            <v>7.9870576858520508</v>
          </cell>
        </row>
        <row r="628">
          <cell r="A628" t="str">
            <v>UGA</v>
          </cell>
          <cell r="B628" t="str">
            <v>uga.tran.p_super</v>
          </cell>
          <cell r="C628">
            <v>0.87167954444885254</v>
          </cell>
          <cell r="D628">
            <v>0.84959650039672852</v>
          </cell>
          <cell r="E628">
            <v>0.83839154243469238</v>
          </cell>
          <cell r="F628">
            <v>0.87028223276138306</v>
          </cell>
          <cell r="G628">
            <v>0.98113781213760376</v>
          </cell>
          <cell r="H628">
            <v>1.1157186031341553</v>
          </cell>
          <cell r="I628">
            <v>1.1921161413192749</v>
          </cell>
          <cell r="J628">
            <v>1.2647162675857544</v>
          </cell>
          <cell r="K628">
            <v>1.565697193145752</v>
          </cell>
          <cell r="L628">
            <v>1.2351326942443848</v>
          </cell>
          <cell r="M628">
            <v>1.3009462356567383</v>
          </cell>
          <cell r="N628">
            <v>1.4207301139831543</v>
          </cell>
          <cell r="O628">
            <v>1.4430371522903442</v>
          </cell>
          <cell r="P628">
            <v>1.4176961183547974</v>
          </cell>
          <cell r="Q628">
            <v>1.4113065004348755</v>
          </cell>
          <cell r="R628">
            <v>1.1264582872390747</v>
          </cell>
          <cell r="S628">
            <v>0.95250684022903442</v>
          </cell>
          <cell r="T628">
            <v>0.95292943716049194</v>
          </cell>
          <cell r="U628">
            <v>1.0867106914520264</v>
          </cell>
        </row>
        <row r="629">
          <cell r="A629" t="str">
            <v>UKR</v>
          </cell>
          <cell r="B629" t="str">
            <v>ukr.tran.congestion</v>
          </cell>
          <cell r="T629">
            <v>66.506500244140625</v>
          </cell>
          <cell r="U629">
            <v>71.613998413085938</v>
          </cell>
          <cell r="V629">
            <v>78.6717529296875</v>
          </cell>
        </row>
        <row r="630">
          <cell r="A630" t="str">
            <v>UKR</v>
          </cell>
          <cell r="B630" t="str">
            <v>ukr.tran.fatal_100000</v>
          </cell>
          <cell r="C630">
            <v>10.543793678283691</v>
          </cell>
          <cell r="D630">
            <v>12.291546821594238</v>
          </cell>
          <cell r="E630">
            <v>12.410144805908203</v>
          </cell>
          <cell r="F630">
            <v>14.95201587677002</v>
          </cell>
          <cell r="G630">
            <v>14.680221557617188</v>
          </cell>
          <cell r="H630">
            <v>15.346516609191895</v>
          </cell>
          <cell r="I630">
            <v>16.226469039916992</v>
          </cell>
          <cell r="J630">
            <v>20.585107803344727</v>
          </cell>
          <cell r="K630">
            <v>16.684610366821289</v>
          </cell>
          <cell r="L630">
            <v>11.612631797790527</v>
          </cell>
          <cell r="M630">
            <v>10.62769889831543</v>
          </cell>
          <cell r="N630">
            <v>10.73817253112793</v>
          </cell>
          <cell r="O630">
            <v>11.253846168518066</v>
          </cell>
          <cell r="P630">
            <v>10.624406814575195</v>
          </cell>
          <cell r="Q630">
            <v>9.8051891326904297</v>
          </cell>
          <cell r="R630">
            <v>8.8652114868164063</v>
          </cell>
          <cell r="S630">
            <v>7.576995849609375</v>
          </cell>
          <cell r="T630">
            <v>7.8962979316711426</v>
          </cell>
          <cell r="U630">
            <v>7.6396408081054688</v>
          </cell>
        </row>
        <row r="631">
          <cell r="A631" t="str">
            <v>UKR</v>
          </cell>
          <cell r="B631" t="str">
            <v>ukr.tran.p_super</v>
          </cell>
          <cell r="C631">
            <v>0.37000000476837158</v>
          </cell>
          <cell r="D631">
            <v>0.41999998688697815</v>
          </cell>
          <cell r="E631">
            <v>0.4699999988079071</v>
          </cell>
          <cell r="F631">
            <v>0.50999999046325684</v>
          </cell>
          <cell r="G631">
            <v>0.55000001192092896</v>
          </cell>
          <cell r="H631">
            <v>0.68000000715255737</v>
          </cell>
          <cell r="I631">
            <v>0.81000000238418579</v>
          </cell>
          <cell r="J631">
            <v>0.84500002861022949</v>
          </cell>
          <cell r="K631">
            <v>0.87999999523162842</v>
          </cell>
          <cell r="L631">
            <v>0.74779999256134033</v>
          </cell>
          <cell r="M631">
            <v>1.0105174779891968</v>
          </cell>
          <cell r="N631">
            <v>1.0924521684646606</v>
          </cell>
          <cell r="O631">
            <v>1.3103729486465454</v>
          </cell>
          <cell r="P631">
            <v>1.3407565355300903</v>
          </cell>
          <cell r="Q631">
            <v>1.232338547706604</v>
          </cell>
          <cell r="R631">
            <v>0.98088675737380981</v>
          </cell>
          <cell r="S631">
            <v>0.86390060186386108</v>
          </cell>
          <cell r="T631">
            <v>0.93961697816848755</v>
          </cell>
          <cell r="U631">
            <v>1.0601783990859985</v>
          </cell>
        </row>
        <row r="632">
          <cell r="A632" t="str">
            <v>URY</v>
          </cell>
          <cell r="B632" t="str">
            <v>ury.tran.congestion</v>
          </cell>
          <cell r="U632">
            <v>42.125</v>
          </cell>
          <cell r="V632">
            <v>40.811000823974609</v>
          </cell>
        </row>
        <row r="633">
          <cell r="A633" t="str">
            <v>URY</v>
          </cell>
          <cell r="B633" t="str">
            <v>ury.tran.fatal_100000</v>
          </cell>
          <cell r="H633">
            <v>4.5156197547912598</v>
          </cell>
          <cell r="I633">
            <v>4.3603763580322266</v>
          </cell>
          <cell r="J633">
            <v>13.956633567810059</v>
          </cell>
          <cell r="K633">
            <v>15.41814136505127</v>
          </cell>
          <cell r="L633">
            <v>15.971693992614746</v>
          </cell>
          <cell r="M633">
            <v>16.551189422607422</v>
          </cell>
          <cell r="N633">
            <v>16.978664398193359</v>
          </cell>
          <cell r="O633">
            <v>15.093338966369629</v>
          </cell>
          <cell r="P633">
            <v>16.728431701660156</v>
          </cell>
          <cell r="Q633">
            <v>15.821510314941406</v>
          </cell>
          <cell r="R633">
            <v>14.829972267150879</v>
          </cell>
          <cell r="S633">
            <v>13.025198936462402</v>
          </cell>
        </row>
        <row r="634">
          <cell r="A634" t="str">
            <v>URY</v>
          </cell>
          <cell r="B634" t="str">
            <v>ury.tran.p_super</v>
          </cell>
          <cell r="C634">
            <v>1.0815290212631226</v>
          </cell>
          <cell r="D634">
            <v>1.1468732357025146</v>
          </cell>
          <cell r="E634">
            <v>0.9005272388458252</v>
          </cell>
          <cell r="F634">
            <v>0.85670900344848633</v>
          </cell>
          <cell r="G634">
            <v>0.98218446969985962</v>
          </cell>
          <cell r="H634">
            <v>1.2256587743759155</v>
          </cell>
          <cell r="I634">
            <v>1.3333327770233154</v>
          </cell>
          <cell r="J634">
            <v>1.3098368644714355</v>
          </cell>
          <cell r="K634">
            <v>1.5134540796279907</v>
          </cell>
          <cell r="L634">
            <v>1.2267940044403076</v>
          </cell>
          <cell r="M634">
            <v>1.4507756233215332</v>
          </cell>
          <cell r="N634">
            <v>1.739061713218689</v>
          </cell>
          <cell r="O634">
            <v>1.8505760431289673</v>
          </cell>
          <cell r="P634">
            <v>1.904436469078064</v>
          </cell>
          <cell r="Q634">
            <v>1.8311264514923096</v>
          </cell>
          <cell r="R634">
            <v>1.5417908430099487</v>
          </cell>
          <cell r="S634">
            <v>1.3980125188827515</v>
          </cell>
          <cell r="T634">
            <v>1.6858999729156494</v>
          </cell>
          <cell r="U634">
            <v>1.8425999879837036</v>
          </cell>
        </row>
        <row r="635">
          <cell r="A635" t="str">
            <v>USA</v>
          </cell>
          <cell r="B635" t="str">
            <v>usa.tran.congestion</v>
          </cell>
          <cell r="K635">
            <v>29.615499496459961</v>
          </cell>
          <cell r="L635">
            <v>28.655124664306641</v>
          </cell>
          <cell r="M635">
            <v>30.277624130249023</v>
          </cell>
          <cell r="N635">
            <v>30.580499649047852</v>
          </cell>
          <cell r="O635">
            <v>30.764499664306641</v>
          </cell>
          <cell r="P635">
            <v>32.572498321533203</v>
          </cell>
          <cell r="Q635">
            <v>34.606498718261719</v>
          </cell>
          <cell r="R635">
            <v>35.684249877929688</v>
          </cell>
          <cell r="S635">
            <v>36.465251922607422</v>
          </cell>
          <cell r="T635">
            <v>38.251800537109375</v>
          </cell>
          <cell r="U635">
            <v>38.054550170898438</v>
          </cell>
          <cell r="V635">
            <v>38.327999114990234</v>
          </cell>
        </row>
        <row r="636">
          <cell r="A636" t="str">
            <v>USA</v>
          </cell>
          <cell r="B636" t="str">
            <v>usa.tran.fatal_100000</v>
          </cell>
          <cell r="C636">
            <v>14.821606636047363</v>
          </cell>
          <cell r="D636">
            <v>14.80722713470459</v>
          </cell>
          <cell r="E636">
            <v>14.951750755310059</v>
          </cell>
          <cell r="F636">
            <v>14.782084465026855</v>
          </cell>
          <cell r="G636">
            <v>14.629515647888184</v>
          </cell>
          <cell r="H636">
            <v>14.70069694519043</v>
          </cell>
          <cell r="I636">
            <v>14.313296318054199</v>
          </cell>
          <cell r="J636">
            <v>13.696788787841797</v>
          </cell>
          <cell r="K636">
            <v>12.306393623352051</v>
          </cell>
          <cell r="L636">
            <v>11.02057933807373</v>
          </cell>
          <cell r="M636">
            <v>10.631175994873047</v>
          </cell>
          <cell r="N636">
            <v>10.423968315124512</v>
          </cell>
          <cell r="O636">
            <v>10.762910842895508</v>
          </cell>
          <cell r="P636">
            <v>10.4075927734375</v>
          </cell>
          <cell r="Q636">
            <v>10.284358024597168</v>
          </cell>
          <cell r="R636">
            <v>11.063385963439941</v>
          </cell>
          <cell r="S636">
            <v>11.595272064208984</v>
          </cell>
          <cell r="T636">
            <v>11.420368194580078</v>
          </cell>
        </row>
        <row r="637">
          <cell r="A637" t="str">
            <v>USA</v>
          </cell>
          <cell r="B637" t="str">
            <v>usa.tran.p_super</v>
          </cell>
          <cell r="C637">
            <v>0.39296296238899231</v>
          </cell>
          <cell r="D637">
            <v>0.37721669673919678</v>
          </cell>
          <cell r="E637">
            <v>0.35457783937454224</v>
          </cell>
          <cell r="F637">
            <v>0.41244268417358398</v>
          </cell>
          <cell r="G637">
            <v>0.48907738924026489</v>
          </cell>
          <cell r="H637">
            <v>0.60002756118774414</v>
          </cell>
          <cell r="I637">
            <v>0.67962080240249634</v>
          </cell>
          <cell r="J637">
            <v>0.74035054445266724</v>
          </cell>
          <cell r="K637">
            <v>0.86023038625717163</v>
          </cell>
          <cell r="L637">
            <v>0.61996251344680786</v>
          </cell>
          <cell r="M637">
            <v>0.73637962341308594</v>
          </cell>
          <cell r="N637">
            <v>0.93164676427841187</v>
          </cell>
          <cell r="O637">
            <v>0.96266496181488037</v>
          </cell>
          <cell r="P637">
            <v>0.93147063255310059</v>
          </cell>
          <cell r="Q637">
            <v>0.88953334093093872</v>
          </cell>
          <cell r="R637">
            <v>0.64662712812423706</v>
          </cell>
          <cell r="S637">
            <v>0.56579047441482544</v>
          </cell>
          <cell r="T637">
            <v>0.63599419593811035</v>
          </cell>
          <cell r="U637">
            <v>0.80830001831054688</v>
          </cell>
          <cell r="V637">
            <v>0.79110002517700195</v>
          </cell>
        </row>
        <row r="638">
          <cell r="A638" t="str">
            <v>UZB</v>
          </cell>
          <cell r="B638" t="str">
            <v>uzb.tran.congestion</v>
          </cell>
        </row>
        <row r="639">
          <cell r="A639" t="str">
            <v>UZB</v>
          </cell>
          <cell r="B639" t="str">
            <v>uzb.tran.fatal_100000</v>
          </cell>
          <cell r="C639">
            <v>8.6327199935913086</v>
          </cell>
          <cell r="D639">
            <v>8.6482982635498047</v>
          </cell>
          <cell r="E639">
            <v>8.2265443801879883</v>
          </cell>
          <cell r="F639">
            <v>7.9553656578063965</v>
          </cell>
          <cell r="G639">
            <v>7.8447747230529785</v>
          </cell>
          <cell r="H639">
            <v>8.1514883041381836</v>
          </cell>
          <cell r="I639">
            <v>7.6788763999938965</v>
          </cell>
          <cell r="J639">
            <v>8.3854398727416992</v>
          </cell>
          <cell r="K639">
            <v>7.9772038459777832</v>
          </cell>
          <cell r="L639">
            <v>7.8437304496765137</v>
          </cell>
          <cell r="M639">
            <v>7.5728931427001953</v>
          </cell>
          <cell r="N639">
            <v>7.3655219078063965</v>
          </cell>
          <cell r="O639">
            <v>7.654200553894043</v>
          </cell>
          <cell r="P639">
            <v>7.681065559387207</v>
          </cell>
          <cell r="Q639">
            <v>7.8061752319335938</v>
          </cell>
          <cell r="R639">
            <v>8.1440563201904297</v>
          </cell>
          <cell r="S639">
            <v>7.8812103271484375</v>
          </cell>
          <cell r="T639">
            <v>7.6354026794433594</v>
          </cell>
          <cell r="U639">
            <v>6.8638219833374023</v>
          </cell>
        </row>
        <row r="640">
          <cell r="A640" t="str">
            <v>UZB</v>
          </cell>
          <cell r="B640" t="str">
            <v>uzb.tran.p_super</v>
          </cell>
          <cell r="C640">
            <v>0.14000000059604645</v>
          </cell>
          <cell r="D640">
            <v>0.25999999046325684</v>
          </cell>
          <cell r="E640">
            <v>0.37999999523162842</v>
          </cell>
          <cell r="F640">
            <v>0.36500000953674316</v>
          </cell>
          <cell r="G640">
            <v>0.34999999403953552</v>
          </cell>
          <cell r="H640">
            <v>0.60000002384185791</v>
          </cell>
          <cell r="I640">
            <v>0.85000002384185791</v>
          </cell>
          <cell r="K640">
            <v>1.3500000238418579</v>
          </cell>
          <cell r="L640">
            <v>0.70999997854232788</v>
          </cell>
          <cell r="M640">
            <v>0.63559830188751221</v>
          </cell>
          <cell r="N640">
            <v>0.76688909530639648</v>
          </cell>
          <cell r="O640">
            <v>0.7410510778427124</v>
          </cell>
          <cell r="P640">
            <v>0.66846942901611328</v>
          </cell>
          <cell r="Q640">
            <v>0.75075459480285645</v>
          </cell>
          <cell r="R640">
            <v>0.78707492351531982</v>
          </cell>
          <cell r="S640">
            <v>0.75457286834716797</v>
          </cell>
          <cell r="T640">
            <v>0.62970000505447388</v>
          </cell>
          <cell r="U640">
            <v>0.51999998092651367</v>
          </cell>
        </row>
        <row r="641">
          <cell r="A641" t="str">
            <v>VCT</v>
          </cell>
          <cell r="B641" t="str">
            <v>vct.tran.congestion</v>
          </cell>
        </row>
        <row r="642">
          <cell r="A642" t="str">
            <v>VCT</v>
          </cell>
          <cell r="B642" t="str">
            <v>vct.tran.fatal_100000</v>
          </cell>
          <cell r="C642">
            <v>9.2778148651123047</v>
          </cell>
          <cell r="D642">
            <v>9.268183708190918</v>
          </cell>
          <cell r="E642">
            <v>9.250950813293457</v>
          </cell>
          <cell r="J642">
            <v>8.2935552597045898</v>
          </cell>
        </row>
        <row r="643">
          <cell r="A643" t="str">
            <v>VCT</v>
          </cell>
          <cell r="B643" t="str">
            <v>vct.tran.p_super</v>
          </cell>
          <cell r="M643">
            <v>0.90740740299224854</v>
          </cell>
          <cell r="N643">
            <v>1.0962963104248047</v>
          </cell>
          <cell r="O643">
            <v>1.2024691104888916</v>
          </cell>
          <cell r="P643">
            <v>1.2283951044082642</v>
          </cell>
          <cell r="Q643">
            <v>1.17037034034729</v>
          </cell>
          <cell r="R643">
            <v>1.1259258985519409</v>
          </cell>
          <cell r="U643">
            <v>1.257099986076355</v>
          </cell>
        </row>
        <row r="644">
          <cell r="A644" t="str">
            <v>VEN</v>
          </cell>
          <cell r="B644" t="str">
            <v>ven.tran.congestion</v>
          </cell>
        </row>
        <row r="645">
          <cell r="A645" t="str">
            <v>VEN</v>
          </cell>
          <cell r="B645" t="str">
            <v>ven.tran.fatal_100000</v>
          </cell>
          <cell r="I645">
            <v>23.158119201660156</v>
          </cell>
          <cell r="Q645">
            <v>40.31268310546875</v>
          </cell>
        </row>
        <row r="646">
          <cell r="A646" t="str">
            <v>VEN</v>
          </cell>
          <cell r="B646" t="str">
            <v>ven.tran.p_super</v>
          </cell>
          <cell r="C646">
            <v>0.1177000030875206</v>
          </cell>
          <cell r="D646">
            <v>0.1103999987244606</v>
          </cell>
          <cell r="E646">
            <v>7.3899999260902405E-2</v>
          </cell>
          <cell r="F646">
            <v>5.0999999046325684E-2</v>
          </cell>
          <cell r="G646">
            <v>4.3299999088048935E-2</v>
          </cell>
          <cell r="H646">
            <v>2.7499999850988388E-2</v>
          </cell>
          <cell r="I646">
            <v>3.1399998813867569E-2</v>
          </cell>
          <cell r="J646">
            <v>3.9000000804662704E-2</v>
          </cell>
          <cell r="K646">
            <v>3.9000000804662704E-2</v>
          </cell>
          <cell r="L646">
            <v>3.9000000804662704E-2</v>
          </cell>
          <cell r="M646">
            <v>3.1503438949584961E-2</v>
          </cell>
          <cell r="N646">
            <v>1.9567061215639114E-2</v>
          </cell>
          <cell r="O646">
            <v>1.8677821382880211E-2</v>
          </cell>
          <cell r="P646">
            <v>1.3359704986214638E-2</v>
          </cell>
          <cell r="Q646">
            <v>1.2756895273923874E-2</v>
          </cell>
          <cell r="R646">
            <v>1.2213168665766716E-2</v>
          </cell>
          <cell r="S646">
            <v>5.0039999186992645E-2</v>
          </cell>
          <cell r="T646">
            <v>0.10000000149011612</v>
          </cell>
        </row>
        <row r="647">
          <cell r="A647" t="str">
            <v>VGB</v>
          </cell>
          <cell r="B647" t="str">
            <v>vgb.tran.congestion</v>
          </cell>
        </row>
        <row r="648">
          <cell r="A648" t="str">
            <v>VGB</v>
          </cell>
          <cell r="B648" t="str">
            <v>vgb.tran.fatal_100000</v>
          </cell>
          <cell r="N648">
            <v>3.5311980247497559</v>
          </cell>
        </row>
        <row r="649">
          <cell r="A649" t="str">
            <v>VGB</v>
          </cell>
          <cell r="B649" t="str">
            <v>vgb.tran.p_super</v>
          </cell>
        </row>
        <row r="650">
          <cell r="A650" t="str">
            <v>VIR</v>
          </cell>
          <cell r="B650" t="str">
            <v>vir.tran.congestion</v>
          </cell>
        </row>
        <row r="651">
          <cell r="A651" t="str">
            <v>VIR</v>
          </cell>
          <cell r="B651" t="str">
            <v>vir.tran.fatal_100000</v>
          </cell>
        </row>
        <row r="652">
          <cell r="A652" t="str">
            <v>VIR</v>
          </cell>
          <cell r="B652" t="str">
            <v>vir.tran.p_super</v>
          </cell>
        </row>
        <row r="653">
          <cell r="A653" t="str">
            <v>VNM</v>
          </cell>
          <cell r="B653" t="str">
            <v>vnm.tran.congestion</v>
          </cell>
        </row>
        <row r="654">
          <cell r="A654" t="str">
            <v>VNM</v>
          </cell>
          <cell r="B654" t="str">
            <v>vnm.tran.fatal_100000</v>
          </cell>
          <cell r="C654">
            <v>9.3855094909667969</v>
          </cell>
          <cell r="D654">
            <v>12.975818634033203</v>
          </cell>
          <cell r="E654">
            <v>15.698893547058105</v>
          </cell>
          <cell r="F654">
            <v>13.75306510925293</v>
          </cell>
          <cell r="G654">
            <v>14.446896553039551</v>
          </cell>
          <cell r="H654">
            <v>13.792953491210938</v>
          </cell>
          <cell r="I654">
            <v>15.126888275146484</v>
          </cell>
          <cell r="J654">
            <v>15.453129768371582</v>
          </cell>
          <cell r="K654">
            <v>13.450302124023438</v>
          </cell>
          <cell r="L654">
            <v>13.204388618469238</v>
          </cell>
          <cell r="O654">
            <v>10.957380294799805</v>
          </cell>
          <cell r="P654">
            <v>10.84807014465332</v>
          </cell>
          <cell r="Q654">
            <v>9.9220848083496094</v>
          </cell>
          <cell r="R654">
            <v>9.4198055267333984</v>
          </cell>
          <cell r="S654">
            <v>9.2269525527954102</v>
          </cell>
          <cell r="T654">
            <v>8.7529535293579102</v>
          </cell>
          <cell r="U654">
            <v>8.6350908279418945</v>
          </cell>
        </row>
        <row r="655">
          <cell r="A655" t="str">
            <v>VNM</v>
          </cell>
          <cell r="B655" t="str">
            <v>vnm.tran.p_super</v>
          </cell>
          <cell r="C655">
            <v>0.37999999523162842</v>
          </cell>
          <cell r="D655">
            <v>0.36000001430511475</v>
          </cell>
          <cell r="E655">
            <v>0.34000000357627869</v>
          </cell>
          <cell r="F655">
            <v>0.40999999642372131</v>
          </cell>
          <cell r="G655">
            <v>0.47999998927116394</v>
          </cell>
          <cell r="H655">
            <v>0.57499998807907104</v>
          </cell>
          <cell r="I655">
            <v>0.67000001668930054</v>
          </cell>
          <cell r="J655">
            <v>0.91850000619888306</v>
          </cell>
          <cell r="K655">
            <v>0.80000001192092896</v>
          </cell>
          <cell r="L655">
            <v>0.89069998264312744</v>
          </cell>
          <cell r="M655">
            <v>0.88453757762908936</v>
          </cell>
          <cell r="N655">
            <v>0.94050407409667969</v>
          </cell>
          <cell r="O655">
            <v>1.0874783992767334</v>
          </cell>
          <cell r="P655">
            <v>1.148828387260437</v>
          </cell>
          <cell r="Q655">
            <v>1.1123226881027222</v>
          </cell>
          <cell r="R655">
            <v>0.84141862392425537</v>
          </cell>
          <cell r="S655">
            <v>0.71788996458053589</v>
          </cell>
          <cell r="T655">
            <v>0.7839927077293396</v>
          </cell>
          <cell r="U655">
            <v>0.83547604084014893</v>
          </cell>
          <cell r="V655">
            <v>0.89999997615814209</v>
          </cell>
        </row>
        <row r="656">
          <cell r="A656" t="str">
            <v>VUT</v>
          </cell>
          <cell r="B656" t="str">
            <v>vut.tran.congestion</v>
          </cell>
        </row>
        <row r="657">
          <cell r="A657" t="str">
            <v>VUT</v>
          </cell>
          <cell r="B657" t="str">
            <v>vut.tran.fatal_100000</v>
          </cell>
          <cell r="J657">
            <v>3.6451117992401123</v>
          </cell>
          <cell r="P657">
            <v>4.6759014129638672</v>
          </cell>
        </row>
        <row r="658">
          <cell r="A658" t="str">
            <v>VUT</v>
          </cell>
          <cell r="B658" t="str">
            <v>vut.tran.p_super</v>
          </cell>
          <cell r="C658">
            <v>0.77740001678466797</v>
          </cell>
          <cell r="D658">
            <v>0.73629999160766602</v>
          </cell>
          <cell r="E658">
            <v>0.72560000419616699</v>
          </cell>
          <cell r="F658">
            <v>0.86750000715255737</v>
          </cell>
          <cell r="G658">
            <v>1.0823999643325806</v>
          </cell>
          <cell r="H658">
            <v>1.2266000509262085</v>
          </cell>
          <cell r="I658">
            <v>1.364799976348877</v>
          </cell>
          <cell r="J658">
            <v>1.5424000024795532</v>
          </cell>
          <cell r="K658">
            <v>1.7467000484466553</v>
          </cell>
          <cell r="L658">
            <v>1.3677999973297119</v>
          </cell>
          <cell r="M658">
            <v>1.6990573406219482</v>
          </cell>
          <cell r="N658">
            <v>1.8329999446868896</v>
          </cell>
          <cell r="O658">
            <v>1.8890999555587769</v>
          </cell>
          <cell r="P658">
            <v>1.8329722881317139</v>
          </cell>
          <cell r="Q658">
            <v>1.7192536592483521</v>
          </cell>
          <cell r="S658">
            <v>1.309999942779541</v>
          </cell>
        </row>
        <row r="659">
          <cell r="A659" t="str">
            <v>WSM</v>
          </cell>
          <cell r="B659" t="str">
            <v>wsm.tran.congestion</v>
          </cell>
        </row>
        <row r="660">
          <cell r="A660" t="str">
            <v>WSM</v>
          </cell>
          <cell r="B660" t="str">
            <v>wsm.tran.fatal_100000</v>
          </cell>
          <cell r="J660">
            <v>10.986234664916992</v>
          </cell>
          <cell r="P660">
            <v>8.9137306213378906</v>
          </cell>
        </row>
        <row r="661">
          <cell r="A661" t="str">
            <v>WSM</v>
          </cell>
          <cell r="B661" t="str">
            <v>wsm.tran.p_super</v>
          </cell>
          <cell r="I661">
            <v>0.81000000238418579</v>
          </cell>
          <cell r="K661">
            <v>1.133264422416687</v>
          </cell>
          <cell r="L661">
            <v>0.82890433073043823</v>
          </cell>
          <cell r="M661">
            <v>0.97995179891586304</v>
          </cell>
          <cell r="N661">
            <v>1.2168660163879395</v>
          </cell>
          <cell r="O661">
            <v>1.3039571046829224</v>
          </cell>
          <cell r="P661">
            <v>1.3161472082138062</v>
          </cell>
          <cell r="Q661">
            <v>1.3227626085281372</v>
          </cell>
          <cell r="R661">
            <v>0.97791051864624023</v>
          </cell>
          <cell r="S661">
            <v>0.9100000262260437</v>
          </cell>
        </row>
        <row r="662">
          <cell r="A662" t="str">
            <v>XKX</v>
          </cell>
          <cell r="B662" t="str">
            <v>xkx.tran.congestion</v>
          </cell>
        </row>
        <row r="663">
          <cell r="A663" t="str">
            <v>XKX</v>
          </cell>
          <cell r="B663" t="str">
            <v>xkx.tran.fatal_100000</v>
          </cell>
          <cell r="L663">
            <v>9.9916324615478516</v>
          </cell>
          <cell r="M663">
            <v>9.6864299774169922</v>
          </cell>
          <cell r="N663">
            <v>8.76605224609375</v>
          </cell>
          <cell r="O663">
            <v>6.7028584480285645</v>
          </cell>
          <cell r="P663">
            <v>6.5237650871276855</v>
          </cell>
          <cell r="Q663">
            <v>6.9711275100708008</v>
          </cell>
        </row>
        <row r="664">
          <cell r="A664" t="str">
            <v>XKX</v>
          </cell>
          <cell r="B664" t="str">
            <v>xkx.tran.p_super</v>
          </cell>
          <cell r="M664">
            <v>1.4139857292175293</v>
          </cell>
          <cell r="N664">
            <v>1.7244359254837036</v>
          </cell>
          <cell r="O664">
            <v>1.7066223621368408</v>
          </cell>
          <cell r="P664">
            <v>1.6823974847793579</v>
          </cell>
          <cell r="Q664">
            <v>1.6105258464813232</v>
          </cell>
          <cell r="R664">
            <v>1.1524796485900879</v>
          </cell>
          <cell r="S664">
            <v>1.0831634998321533</v>
          </cell>
          <cell r="T664">
            <v>1.189669132232666</v>
          </cell>
          <cell r="U664">
            <v>1.3157132863998413</v>
          </cell>
        </row>
        <row r="665">
          <cell r="A665" t="str">
            <v>YEM</v>
          </cell>
          <cell r="B665" t="str">
            <v>yem.tran.congestion</v>
          </cell>
        </row>
        <row r="666">
          <cell r="A666" t="str">
            <v>YEM</v>
          </cell>
          <cell r="B666" t="str">
            <v>yem.tran.fatal_100000</v>
          </cell>
          <cell r="E666">
            <v>11.39142894744873</v>
          </cell>
          <cell r="F666">
            <v>12.88912296295166</v>
          </cell>
          <cell r="G666">
            <v>11.504548072814941</v>
          </cell>
          <cell r="H666">
            <v>12.78135871887207</v>
          </cell>
          <cell r="I666">
            <v>14.221047401428223</v>
          </cell>
          <cell r="J666">
            <v>13.475850105285645</v>
          </cell>
          <cell r="K666">
            <v>13.23305606842041</v>
          </cell>
          <cell r="L666">
            <v>13.603382110595703</v>
          </cell>
          <cell r="N666">
            <v>9.0391349792480469</v>
          </cell>
          <cell r="O666">
            <v>9.7331047058105469</v>
          </cell>
          <cell r="P666">
            <v>9.9176416397094727</v>
          </cell>
        </row>
        <row r="667">
          <cell r="A667" t="str">
            <v>YEM</v>
          </cell>
          <cell r="B667" t="str">
            <v>yem.tran.p_super</v>
          </cell>
          <cell r="C667">
            <v>0.20999999344348907</v>
          </cell>
          <cell r="D667">
            <v>0.20999999344348907</v>
          </cell>
          <cell r="E667">
            <v>0.20999999344348907</v>
          </cell>
          <cell r="F667">
            <v>0.20000000298023224</v>
          </cell>
          <cell r="G667">
            <v>0.18999999761581421</v>
          </cell>
          <cell r="H667">
            <v>0.24500000476837158</v>
          </cell>
          <cell r="I667">
            <v>0.30000001192092896</v>
          </cell>
          <cell r="J667">
            <v>0.30091571807861328</v>
          </cell>
          <cell r="K667">
            <v>0.30035436153411865</v>
          </cell>
          <cell r="L667">
            <v>0.29573875665664673</v>
          </cell>
          <cell r="M667">
            <v>0.34870123863220215</v>
          </cell>
          <cell r="N667">
            <v>0.35497021675109863</v>
          </cell>
          <cell r="O667">
            <v>0.52469408512115479</v>
          </cell>
          <cell r="P667">
            <v>0.58169293403625488</v>
          </cell>
          <cell r="Q667">
            <v>0.66894692182540894</v>
          </cell>
          <cell r="R667">
            <v>0.69803154468536377</v>
          </cell>
          <cell r="S667">
            <v>0.92000001668930054</v>
          </cell>
        </row>
        <row r="668">
          <cell r="A668" t="str">
            <v>ZAF</v>
          </cell>
          <cell r="B668" t="str">
            <v>zaf.tran.congestion</v>
          </cell>
          <cell r="K668">
            <v>37.746665954589844</v>
          </cell>
          <cell r="L668">
            <v>42.268333435058594</v>
          </cell>
          <cell r="M668">
            <v>41.888332366943359</v>
          </cell>
          <cell r="N668">
            <v>41.5816650390625</v>
          </cell>
          <cell r="O668">
            <v>43.386665344238281</v>
          </cell>
          <cell r="P668">
            <v>44.94000244140625</v>
          </cell>
          <cell r="Q668">
            <v>45.448333740234375</v>
          </cell>
          <cell r="R668">
            <v>47.073333740234375</v>
          </cell>
          <cell r="S668">
            <v>51.866668701171875</v>
          </cell>
          <cell r="T668">
            <v>49.662666320800781</v>
          </cell>
          <cell r="U668">
            <v>49.564498901367188</v>
          </cell>
          <cell r="V668">
            <v>50.947834014892578</v>
          </cell>
        </row>
        <row r="669">
          <cell r="A669" t="str">
            <v>ZAF</v>
          </cell>
          <cell r="B669" t="str">
            <v>zaf.tran.fatal_100000</v>
          </cell>
          <cell r="C669">
            <v>23.401237487792969</v>
          </cell>
          <cell r="D669">
            <v>24.579080581665039</v>
          </cell>
          <cell r="E669">
            <v>26.430681228637695</v>
          </cell>
          <cell r="F669">
            <v>26.443092346191406</v>
          </cell>
          <cell r="G669">
            <v>27.004791259765625</v>
          </cell>
          <cell r="H669">
            <v>29.899374008178711</v>
          </cell>
          <cell r="I669">
            <v>31.798662185668945</v>
          </cell>
          <cell r="J669">
            <v>30.374740600585938</v>
          </cell>
          <cell r="K669">
            <v>27.872934341430664</v>
          </cell>
          <cell r="L669">
            <v>27.275781631469727</v>
          </cell>
          <cell r="M669">
            <v>27.270261764526367</v>
          </cell>
          <cell r="N669">
            <v>26.832462310791016</v>
          </cell>
          <cell r="O669">
            <v>25.60472297668457</v>
          </cell>
          <cell r="P669">
            <v>22.060287475585938</v>
          </cell>
          <cell r="Q669">
            <v>23.286769866943359</v>
          </cell>
          <cell r="R669">
            <v>23.370370864868164</v>
          </cell>
          <cell r="S669">
            <v>25.035737991333008</v>
          </cell>
        </row>
        <row r="670">
          <cell r="A670" t="str">
            <v>ZAF</v>
          </cell>
          <cell r="B670" t="str">
            <v>zaf.tran.p_super</v>
          </cell>
          <cell r="C670">
            <v>0.47491100430488586</v>
          </cell>
          <cell r="D670">
            <v>0.43118387460708618</v>
          </cell>
          <cell r="E670">
            <v>0.3787226676940918</v>
          </cell>
          <cell r="F670">
            <v>0.51464885473251343</v>
          </cell>
          <cell r="G670">
            <v>0.67847782373428345</v>
          </cell>
          <cell r="H670">
            <v>0.80414438247680664</v>
          </cell>
          <cell r="I670">
            <v>0.8712996244430542</v>
          </cell>
          <cell r="J670">
            <v>0.93160206079483032</v>
          </cell>
          <cell r="K670">
            <v>1.0778290033340454</v>
          </cell>
          <cell r="L670">
            <v>0.86372131109237671</v>
          </cell>
          <cell r="M670">
            <v>1.1069686412811279</v>
          </cell>
          <cell r="N670">
            <v>1.3549919128417969</v>
          </cell>
          <cell r="O670">
            <v>1.3856425285339355</v>
          </cell>
          <cell r="P670">
            <v>1.3085242509841919</v>
          </cell>
          <cell r="Q670">
            <v>1.2569774389266968</v>
          </cell>
          <cell r="R670">
            <v>0.95634114742279053</v>
          </cell>
          <cell r="S670">
            <v>0.84256845712661743</v>
          </cell>
          <cell r="T670">
            <v>1.0046119689941406</v>
          </cell>
          <cell r="U670">
            <v>1.1662657260894775</v>
          </cell>
          <cell r="V670">
            <v>1.0861999988555908</v>
          </cell>
        </row>
        <row r="671">
          <cell r="A671" t="str">
            <v>ZMB</v>
          </cell>
          <cell r="B671" t="str">
            <v>zmb.tran.congestion</v>
          </cell>
        </row>
        <row r="672">
          <cell r="A672" t="str">
            <v>ZMB</v>
          </cell>
          <cell r="B672" t="str">
            <v>zmb.tran.fatal_100000</v>
          </cell>
          <cell r="G672">
            <v>7.7225146293640137</v>
          </cell>
          <cell r="H672">
            <v>7.3294692039489746</v>
          </cell>
          <cell r="I672">
            <v>9.6110296249389648</v>
          </cell>
          <cell r="J672">
            <v>10.125603675842285</v>
          </cell>
          <cell r="K672">
            <v>9.6353435516357422</v>
          </cell>
          <cell r="L672">
            <v>10.692282676696777</v>
          </cell>
          <cell r="M672">
            <v>10.201394081115723</v>
          </cell>
          <cell r="N672">
            <v>11.908843040466309</v>
          </cell>
          <cell r="O672">
            <v>16.315107345581055</v>
          </cell>
          <cell r="P672">
            <v>12.400760650634766</v>
          </cell>
          <cell r="Q672">
            <v>12.065128326416016</v>
          </cell>
          <cell r="R672">
            <v>13.306580543518066</v>
          </cell>
        </row>
        <row r="673">
          <cell r="A673" t="str">
            <v>ZMB</v>
          </cell>
          <cell r="B673" t="str">
            <v>zmb.tran.p_super</v>
          </cell>
          <cell r="C673">
            <v>0.61769998073577881</v>
          </cell>
          <cell r="D673">
            <v>0.66689997911453247</v>
          </cell>
          <cell r="E673">
            <v>0.80052578449249268</v>
          </cell>
          <cell r="F673">
            <v>0.86743927001953125</v>
          </cell>
          <cell r="G673">
            <v>0.87880456447601318</v>
          </cell>
          <cell r="H673">
            <v>0.94885915517807007</v>
          </cell>
          <cell r="I673">
            <v>1.2902621030807495</v>
          </cell>
          <cell r="J673">
            <v>1.6790478229522705</v>
          </cell>
          <cell r="K673">
            <v>2.1837084293365479</v>
          </cell>
          <cell r="L673">
            <v>1.1582995653152466</v>
          </cell>
          <cell r="M673">
            <v>1.5754399299621582</v>
          </cell>
          <cell r="N673">
            <v>1.7380024194717407</v>
          </cell>
          <cell r="O673">
            <v>1.5853056907653809</v>
          </cell>
          <cell r="P673">
            <v>1.727824330329895</v>
          </cell>
          <cell r="Q673">
            <v>1.6904143095016479</v>
          </cell>
          <cell r="R673">
            <v>1.0756531953811646</v>
          </cell>
          <cell r="S673">
            <v>1.0411900281906128</v>
          </cell>
          <cell r="T673">
            <v>1.3116745948791504</v>
          </cell>
          <cell r="U673">
            <v>1.3725349903106689</v>
          </cell>
        </row>
        <row r="674">
          <cell r="A674" t="str">
            <v>ZWE</v>
          </cell>
          <cell r="B674" t="str">
            <v>zwe.tran.congestion</v>
          </cell>
        </row>
        <row r="675">
          <cell r="A675" t="str">
            <v>ZWE</v>
          </cell>
          <cell r="B675" t="str">
            <v>zwe.tran.fatal_100000</v>
          </cell>
          <cell r="C675">
            <v>12.060790061950684</v>
          </cell>
          <cell r="I675">
            <v>8.5311241149902344</v>
          </cell>
          <cell r="N675">
            <v>9.8105239868164063</v>
          </cell>
          <cell r="O675">
            <v>15.966291427612305</v>
          </cell>
          <cell r="P675">
            <v>20.950752258300781</v>
          </cell>
          <cell r="Q675">
            <v>9.9362010955810547</v>
          </cell>
        </row>
        <row r="676">
          <cell r="A676" t="str">
            <v>ZWE</v>
          </cell>
          <cell r="B676" t="str">
            <v>zwe.tran.p_super</v>
          </cell>
          <cell r="C676">
            <v>0.85000002384185791</v>
          </cell>
          <cell r="D676">
            <v>0.44999998807907104</v>
          </cell>
          <cell r="E676">
            <v>5.000000074505806E-2</v>
          </cell>
          <cell r="F676">
            <v>0.33000001311302185</v>
          </cell>
          <cell r="G676">
            <v>0.61000001430511475</v>
          </cell>
          <cell r="K676">
            <v>1.2999999523162842</v>
          </cell>
          <cell r="L676">
            <v>0.30626976490020752</v>
          </cell>
          <cell r="M676">
            <v>1.2477933168411255</v>
          </cell>
          <cell r="N676">
            <v>1.4481908082962036</v>
          </cell>
          <cell r="O676">
            <v>1.4762458801269531</v>
          </cell>
          <cell r="P676">
            <v>1.5264625549316406</v>
          </cell>
          <cell r="Q676">
            <v>1.510223388671875</v>
          </cell>
          <cell r="R676">
            <v>1.4523717164993286</v>
          </cell>
          <cell r="S676">
            <v>1.3400000333786011</v>
          </cell>
          <cell r="T676">
            <v>1.3799999952316284</v>
          </cell>
          <cell r="U676">
            <v>1.3685799837112427</v>
          </cell>
        </row>
        <row r="677">
          <cell r="A677" t="str">
            <v>QAT</v>
          </cell>
          <cell r="B677" t="str">
            <v>qat.tran.vmt</v>
          </cell>
        </row>
        <row r="678">
          <cell r="A678" t="str">
            <v>REU</v>
          </cell>
          <cell r="B678" t="str">
            <v>reu.tran.congestion</v>
          </cell>
        </row>
        <row r="679">
          <cell r="A679" t="str">
            <v>REU</v>
          </cell>
          <cell r="B679" t="str">
            <v>reu.tran.fatal_100000</v>
          </cell>
        </row>
        <row r="680">
          <cell r="A680" t="str">
            <v>REU</v>
          </cell>
          <cell r="B680" t="str">
            <v>reu.tran.p_super</v>
          </cell>
        </row>
        <row r="681">
          <cell r="A681" t="str">
            <v>REU</v>
          </cell>
          <cell r="B681" t="str">
            <v>reu.tran.vmt</v>
          </cell>
        </row>
        <row r="682">
          <cell r="A682" t="str">
            <v>ROU</v>
          </cell>
          <cell r="B682" t="str">
            <v>rou.tran.congestion</v>
          </cell>
          <cell r="K682">
            <v>110.77999877929688</v>
          </cell>
          <cell r="L682">
            <v>90.220001220703125</v>
          </cell>
          <cell r="M682">
            <v>80.470001220703125</v>
          </cell>
          <cell r="N682">
            <v>72.779998779296875</v>
          </cell>
          <cell r="O682">
            <v>73.830001831054688</v>
          </cell>
          <cell r="P682">
            <v>72.199996948242188</v>
          </cell>
          <cell r="Q682">
            <v>78.379997253417969</v>
          </cell>
          <cell r="R682">
            <v>83.470001220703125</v>
          </cell>
          <cell r="S682">
            <v>94.669998168945313</v>
          </cell>
          <cell r="T682">
            <v>89.829002380371094</v>
          </cell>
          <cell r="U682">
            <v>92.398002624511719</v>
          </cell>
          <cell r="V682">
            <v>98.556999206542969</v>
          </cell>
        </row>
        <row r="683">
          <cell r="A683" t="str">
            <v>ROU</v>
          </cell>
          <cell r="B683" t="str">
            <v>rou.tran.fatal_100000</v>
          </cell>
          <cell r="C683">
            <v>11.134888648986816</v>
          </cell>
          <cell r="D683">
            <v>11.119660377502441</v>
          </cell>
          <cell r="E683">
            <v>11.035182952880859</v>
          </cell>
          <cell r="F683">
            <v>10.359535217285156</v>
          </cell>
          <cell r="G683">
            <v>11.271808624267578</v>
          </cell>
          <cell r="H683">
            <v>12.387613296508789</v>
          </cell>
          <cell r="I683">
            <v>11.692120552062988</v>
          </cell>
          <cell r="J683">
            <v>12.986651420593262</v>
          </cell>
          <cell r="K683">
            <v>14.913908004760742</v>
          </cell>
          <cell r="L683">
            <v>13.727760314941406</v>
          </cell>
          <cell r="M683">
            <v>11.740084648132324</v>
          </cell>
          <cell r="N683">
            <v>10.016117095947266</v>
          </cell>
          <cell r="O683">
            <v>10.180458068847656</v>
          </cell>
          <cell r="P683">
            <v>9.3125934600830078</v>
          </cell>
          <cell r="Q683">
            <v>9.1315574645996094</v>
          </cell>
          <cell r="R683">
            <v>9.5531368255615234</v>
          </cell>
          <cell r="S683">
            <v>9.7095108032226563</v>
          </cell>
          <cell r="T683">
            <v>9.9604377746582031</v>
          </cell>
          <cell r="U683">
            <v>9.5871734619140625</v>
          </cell>
        </row>
        <row r="684">
          <cell r="A684" t="str">
            <v>ROU</v>
          </cell>
          <cell r="B684" t="str">
            <v>rou.tran.p_super</v>
          </cell>
          <cell r="C684">
            <v>0.5163000226020813</v>
          </cell>
          <cell r="D684">
            <v>0.52209997177124023</v>
          </cell>
          <cell r="E684">
            <v>0.61159998178482056</v>
          </cell>
          <cell r="F684">
            <v>0.73150002956390381</v>
          </cell>
          <cell r="G684">
            <v>0.83340001106262207</v>
          </cell>
          <cell r="H684">
            <v>1.1104999780654907</v>
          </cell>
          <cell r="I684">
            <v>1.1926000118255615</v>
          </cell>
          <cell r="J684">
            <v>1.3493000268936157</v>
          </cell>
          <cell r="K684">
            <v>0.40959078073501587</v>
          </cell>
          <cell r="L684">
            <v>0.27839082479476929</v>
          </cell>
          <cell r="M684">
            <v>1.4141008853912354</v>
          </cell>
          <cell r="N684">
            <v>1.7135448455810547</v>
          </cell>
          <cell r="O684">
            <v>1.6386314630508423</v>
          </cell>
          <cell r="P684">
            <v>1.6934479475021362</v>
          </cell>
          <cell r="Q684">
            <v>1.7756501436233521</v>
          </cell>
          <cell r="R684">
            <v>1.3294618129730225</v>
          </cell>
          <cell r="S684">
            <v>1.2036757469177246</v>
          </cell>
          <cell r="T684">
            <v>1.1869961023330688</v>
          </cell>
          <cell r="U684">
            <v>1.3859223127365112</v>
          </cell>
          <cell r="V684">
            <v>1.2963999509811401</v>
          </cell>
        </row>
        <row r="685">
          <cell r="A685" t="str">
            <v>ROU</v>
          </cell>
          <cell r="B685" t="str">
            <v>rou.tran.vmt</v>
          </cell>
          <cell r="C685">
            <v>1745.936279296875</v>
          </cell>
          <cell r="D685">
            <v>1847.643798828125</v>
          </cell>
          <cell r="E685">
            <v>1964.244140625</v>
          </cell>
          <cell r="I685">
            <v>1775.1427001953125</v>
          </cell>
          <cell r="J685">
            <v>1832.43505859375</v>
          </cell>
          <cell r="K685">
            <v>1897.65087890625</v>
          </cell>
          <cell r="L685">
            <v>1868.3697509765625</v>
          </cell>
          <cell r="M685">
            <v>1920.0693359375</v>
          </cell>
          <cell r="N685">
            <v>2098.173095703125</v>
          </cell>
          <cell r="O685">
            <v>2193.38525390625</v>
          </cell>
          <cell r="P685">
            <v>2291.1181640625</v>
          </cell>
          <cell r="Q685">
            <v>2393.19140625</v>
          </cell>
          <cell r="R685">
            <v>2593.275390625</v>
          </cell>
          <cell r="S685">
            <v>2686.889892578125</v>
          </cell>
        </row>
        <row r="686">
          <cell r="A686" t="str">
            <v>RUS</v>
          </cell>
          <cell r="B686" t="str">
            <v>rus.tran.congestion</v>
          </cell>
          <cell r="K686">
            <v>69.347999572753906</v>
          </cell>
          <cell r="L686">
            <v>72.641998291015625</v>
          </cell>
          <cell r="M686">
            <v>77.206001281738281</v>
          </cell>
          <cell r="N686">
            <v>74.493995666503906</v>
          </cell>
          <cell r="O686">
            <v>73.194000244140625</v>
          </cell>
          <cell r="P686">
            <v>75.393997192382813</v>
          </cell>
          <cell r="Q686">
            <v>73.905998229980469</v>
          </cell>
          <cell r="R686">
            <v>66.319999694824219</v>
          </cell>
          <cell r="S686">
            <v>67.178001403808594</v>
          </cell>
          <cell r="T686">
            <v>72.075637817382813</v>
          </cell>
          <cell r="U686">
            <v>70.91827392578125</v>
          </cell>
          <cell r="V686">
            <v>74.825271606445313</v>
          </cell>
        </row>
        <row r="687">
          <cell r="A687" t="str">
            <v>RUS</v>
          </cell>
          <cell r="B687" t="str">
            <v>rus.tran.fatal_100000</v>
          </cell>
          <cell r="C687">
            <v>20.187376022338867</v>
          </cell>
          <cell r="D687">
            <v>21.178812026977539</v>
          </cell>
          <cell r="E687">
            <v>22.877918243408203</v>
          </cell>
          <cell r="F687">
            <v>24.611427307128906</v>
          </cell>
          <cell r="G687">
            <v>23.951347351074219</v>
          </cell>
          <cell r="H687">
            <v>23.69032096862793</v>
          </cell>
          <cell r="I687">
            <v>22.859214782714844</v>
          </cell>
          <cell r="J687">
            <v>23.318496704101563</v>
          </cell>
          <cell r="K687">
            <v>20.972051620483398</v>
          </cell>
          <cell r="L687">
            <v>19.371036529541016</v>
          </cell>
          <cell r="M687">
            <v>18.597900390625</v>
          </cell>
          <cell r="N687">
            <v>19.55290412902832</v>
          </cell>
          <cell r="O687">
            <v>19.546558380126953</v>
          </cell>
          <cell r="P687">
            <v>18.831846237182617</v>
          </cell>
          <cell r="Q687">
            <v>18.747783660888672</v>
          </cell>
          <cell r="R687">
            <v>16.040599822998047</v>
          </cell>
          <cell r="S687">
            <v>14.069324493408203</v>
          </cell>
        </row>
        <row r="688">
          <cell r="A688" t="str">
            <v>RUS</v>
          </cell>
          <cell r="B688" t="str">
            <v>rus.tran.p_super</v>
          </cell>
          <cell r="C688">
            <v>0.26280000805854797</v>
          </cell>
          <cell r="D688">
            <v>0.2143000066280365</v>
          </cell>
          <cell r="E688">
            <v>0.22349999845027924</v>
          </cell>
          <cell r="F688">
            <v>0.28580000996589661</v>
          </cell>
          <cell r="G688">
            <v>0.41999998688697815</v>
          </cell>
          <cell r="H688">
            <v>0.54040002822875977</v>
          </cell>
          <cell r="I688">
            <v>0.65519899129867554</v>
          </cell>
          <cell r="J688">
            <v>0.73317050933837891</v>
          </cell>
          <cell r="K688">
            <v>0.88736820220947266</v>
          </cell>
          <cell r="L688">
            <v>0.63713020086288452</v>
          </cell>
          <cell r="M688">
            <v>0.73844623565673828</v>
          </cell>
          <cell r="N688">
            <v>0.86164385080337524</v>
          </cell>
          <cell r="O688">
            <v>0.87279772758483887</v>
          </cell>
          <cell r="P688">
            <v>0.90522670745849609</v>
          </cell>
          <cell r="Q688">
            <v>0.80981051921844482</v>
          </cell>
          <cell r="R688">
            <v>0.53939962387084961</v>
          </cell>
          <cell r="S688">
            <v>0.5256040096282959</v>
          </cell>
          <cell r="T688">
            <v>0.63281786441802979</v>
          </cell>
          <cell r="U688">
            <v>0.66046279668807983</v>
          </cell>
          <cell r="V688">
            <v>0.67979997396469116</v>
          </cell>
        </row>
        <row r="689">
          <cell r="A689" t="str">
            <v>RUS</v>
          </cell>
          <cell r="B689" t="str">
            <v>rus.tran.vmt</v>
          </cell>
          <cell r="N689">
            <v>136.69474792480469</v>
          </cell>
          <cell r="O689">
            <v>265.89071655273438</v>
          </cell>
          <cell r="P689">
            <v>249.60469055175781</v>
          </cell>
          <cell r="Q689">
            <v>216.0552978515625</v>
          </cell>
          <cell r="R689">
            <v>241.434814453125</v>
          </cell>
          <cell r="S689">
            <v>310.62945556640625</v>
          </cell>
        </row>
        <row r="690">
          <cell r="A690" t="str">
            <v>RWA</v>
          </cell>
          <cell r="B690" t="str">
            <v>rwa.tran.congestion</v>
          </cell>
        </row>
        <row r="691">
          <cell r="A691" t="str">
            <v>RWA</v>
          </cell>
          <cell r="B691" t="str">
            <v>rwa.tran.fatal_100000</v>
          </cell>
          <cell r="C691">
            <v>5.0544004440307617</v>
          </cell>
          <cell r="D691">
            <v>4.7745418548583984</v>
          </cell>
          <cell r="J691">
            <v>3.321199893951416</v>
          </cell>
          <cell r="N691">
            <v>2.3024616241455078</v>
          </cell>
          <cell r="O691">
            <v>2.085371732711792</v>
          </cell>
          <cell r="P691">
            <v>2.9135527610778809</v>
          </cell>
          <cell r="Q691">
            <v>3.3021657466888428</v>
          </cell>
          <cell r="R691">
            <v>3.0873234272003174</v>
          </cell>
        </row>
        <row r="692">
          <cell r="A692" t="str">
            <v>RWA</v>
          </cell>
          <cell r="B692" t="str">
            <v>rwa.tran.p_super</v>
          </cell>
          <cell r="C692">
            <v>0.88999998569488525</v>
          </cell>
          <cell r="D692">
            <v>0.86500000953674316</v>
          </cell>
          <cell r="E692">
            <v>0.8399999737739563</v>
          </cell>
          <cell r="F692">
            <v>0.9100000262260437</v>
          </cell>
          <cell r="G692">
            <v>0.98000001907348633</v>
          </cell>
          <cell r="H692">
            <v>1.0449999570846558</v>
          </cell>
          <cell r="I692">
            <v>1.0985667705535889</v>
          </cell>
          <cell r="J692">
            <v>1.1310396194458008</v>
          </cell>
          <cell r="K692">
            <v>1.4798017740249634</v>
          </cell>
          <cell r="L692">
            <v>1.4254728555679321</v>
          </cell>
          <cell r="M692">
            <v>1.5815638303756714</v>
          </cell>
          <cell r="N692">
            <v>1.6935735940933228</v>
          </cell>
          <cell r="O692">
            <v>1.6357531547546387</v>
          </cell>
          <cell r="P692">
            <v>1.5741086006164551</v>
          </cell>
          <cell r="Q692">
            <v>1.47431480884552</v>
          </cell>
          <cell r="R692">
            <v>1.2263604402542114</v>
          </cell>
          <cell r="S692">
            <v>1.1262812614440918</v>
          </cell>
          <cell r="T692">
            <v>1.2017824649810791</v>
          </cell>
          <cell r="U692">
            <v>1.2440874576568604</v>
          </cell>
        </row>
        <row r="693">
          <cell r="A693" t="str">
            <v>RWA</v>
          </cell>
          <cell r="B693" t="str">
            <v>rwa.tran.vmt</v>
          </cell>
        </row>
        <row r="694">
          <cell r="A694" t="str">
            <v>SAU</v>
          </cell>
          <cell r="B694" t="str">
            <v>sau.tran.congestion</v>
          </cell>
          <cell r="Q694">
            <v>34.325000762939453</v>
          </cell>
          <cell r="R694">
            <v>36.040000915527344</v>
          </cell>
          <cell r="S694">
            <v>35.614997863769531</v>
          </cell>
          <cell r="T694">
            <v>41.50250244140625</v>
          </cell>
          <cell r="U694">
            <v>35.133003234863281</v>
          </cell>
          <cell r="V694">
            <v>36.133998870849609</v>
          </cell>
        </row>
        <row r="695">
          <cell r="A695" t="str">
            <v>SAU</v>
          </cell>
          <cell r="B695" t="str">
            <v>sau.tran.fatal_100000</v>
          </cell>
          <cell r="C695">
            <v>21.38517951965332</v>
          </cell>
          <cell r="H695">
            <v>25.117374420166016</v>
          </cell>
          <cell r="I695">
            <v>24.013900756835938</v>
          </cell>
          <cell r="J695">
            <v>25.245590209960938</v>
          </cell>
          <cell r="O695">
            <v>26.197738647460938</v>
          </cell>
          <cell r="P695">
            <v>25.492040634155273</v>
          </cell>
          <cell r="R695">
            <v>28.473089218139648</v>
          </cell>
        </row>
        <row r="696">
          <cell r="A696" t="str">
            <v>SAU</v>
          </cell>
          <cell r="B696" t="str">
            <v>sau.tran.p_super</v>
          </cell>
          <cell r="C696">
            <v>0.23999999463558197</v>
          </cell>
          <cell r="D696">
            <v>0.23999999463558197</v>
          </cell>
          <cell r="E696">
            <v>0.23999999463558197</v>
          </cell>
          <cell r="F696">
            <v>0.23999999463558197</v>
          </cell>
          <cell r="G696">
            <v>0.23999999463558197</v>
          </cell>
          <cell r="H696">
            <v>0.23999999463558197</v>
          </cell>
          <cell r="I696">
            <v>0.15999999642372131</v>
          </cell>
          <cell r="J696">
            <v>0.12008010596036911</v>
          </cell>
          <cell r="K696">
            <v>0.11999999731779099</v>
          </cell>
          <cell r="L696">
            <v>0.11999999731779099</v>
          </cell>
          <cell r="M696">
            <v>0.11999999731779099</v>
          </cell>
          <cell r="N696">
            <v>0.11999999731779099</v>
          </cell>
          <cell r="O696">
            <v>0.11999999731779099</v>
          </cell>
          <cell r="P696">
            <v>0.11999999731779099</v>
          </cell>
          <cell r="Q696">
            <v>0.11999999731779099</v>
          </cell>
          <cell r="R696">
            <v>0.11999999731779099</v>
          </cell>
          <cell r="S696">
            <v>0.20000000298023224</v>
          </cell>
          <cell r="T696">
            <v>0.24250000715255737</v>
          </cell>
          <cell r="U696">
            <v>0.37000000476837158</v>
          </cell>
          <cell r="V696">
            <v>0.53869998455047607</v>
          </cell>
        </row>
        <row r="697">
          <cell r="A697" t="str">
            <v>SAU</v>
          </cell>
          <cell r="B697" t="str">
            <v>sau.tran.vmt</v>
          </cell>
          <cell r="H697">
            <v>4633.4912109375</v>
          </cell>
        </row>
        <row r="698">
          <cell r="A698" t="str">
            <v>SDN</v>
          </cell>
          <cell r="B698" t="str">
            <v>sdn.tran.congestion</v>
          </cell>
        </row>
        <row r="699">
          <cell r="A699" t="str">
            <v>SDN</v>
          </cell>
          <cell r="B699" t="str">
            <v>sdn.tran.fatal_100000</v>
          </cell>
          <cell r="J699">
            <v>6.8818211555480957</v>
          </cell>
          <cell r="P699">
            <v>6.1528000831604004</v>
          </cell>
        </row>
        <row r="700">
          <cell r="A700" t="str">
            <v>SDN</v>
          </cell>
          <cell r="B700" t="str">
            <v>sdn.tran.p_super</v>
          </cell>
          <cell r="C700">
            <v>0.35667544603347778</v>
          </cell>
          <cell r="D700">
            <v>0.34538739919662476</v>
          </cell>
          <cell r="E700">
            <v>0.40638399124145508</v>
          </cell>
          <cell r="F700">
            <v>0.40999302268028259</v>
          </cell>
          <cell r="G700">
            <v>0.52660077810287476</v>
          </cell>
          <cell r="H700">
            <v>0.59689599275588989</v>
          </cell>
          <cell r="I700">
            <v>0.72346490621566772</v>
          </cell>
          <cell r="J700">
            <v>0.85184258222579956</v>
          </cell>
          <cell r="K700">
            <v>0.82247400283813477</v>
          </cell>
          <cell r="L700">
            <v>0.74334555864334106</v>
          </cell>
          <cell r="M700">
            <v>0.64893722534179688</v>
          </cell>
          <cell r="N700">
            <v>0.73016232252120972</v>
          </cell>
          <cell r="O700">
            <v>0.64168202877044678</v>
          </cell>
          <cell r="P700">
            <v>0.61087042093276978</v>
          </cell>
          <cell r="Q700">
            <v>0.81420832872390747</v>
          </cell>
          <cell r="R700">
            <v>0.77489173412322998</v>
          </cell>
          <cell r="S700">
            <v>0.76370614767074585</v>
          </cell>
        </row>
        <row r="701">
          <cell r="A701" t="str">
            <v>SDN</v>
          </cell>
          <cell r="B701" t="str">
            <v>sdn.tran.vmt</v>
          </cell>
        </row>
        <row r="702">
          <cell r="A702" t="str">
            <v>SEN</v>
          </cell>
          <cell r="B702" t="str">
            <v>sen.tran.congestion</v>
          </cell>
        </row>
        <row r="703">
          <cell r="A703" t="str">
            <v>SEN</v>
          </cell>
          <cell r="B703" t="str">
            <v>sen.tran.fatal_100000</v>
          </cell>
          <cell r="C703">
            <v>6.5933613777160645</v>
          </cell>
          <cell r="H703">
            <v>3.9224116802215576</v>
          </cell>
          <cell r="I703">
            <v>2.5126802921295166</v>
          </cell>
          <cell r="J703">
            <v>2.7380661964416504</v>
          </cell>
          <cell r="K703">
            <v>1.9742265939712524</v>
          </cell>
          <cell r="L703">
            <v>1.4511454105377197</v>
          </cell>
          <cell r="N703">
            <v>0.90533781051635742</v>
          </cell>
          <cell r="O703">
            <v>1.2087756395339966</v>
          </cell>
          <cell r="P703">
            <v>1.2697334289550781</v>
          </cell>
          <cell r="Q703">
            <v>0.65609711408615112</v>
          </cell>
          <cell r="R703">
            <v>1.5433729887008667</v>
          </cell>
        </row>
        <row r="704">
          <cell r="A704" t="str">
            <v>SEN</v>
          </cell>
          <cell r="B704" t="str">
            <v>sen.tran.p_super</v>
          </cell>
          <cell r="C704">
            <v>0.65425443649291992</v>
          </cell>
          <cell r="D704">
            <v>0.66037279367446899</v>
          </cell>
          <cell r="E704">
            <v>0.63210439682006836</v>
          </cell>
          <cell r="F704">
            <v>0.75779330730438232</v>
          </cell>
          <cell r="G704">
            <v>0.91913080215454102</v>
          </cell>
          <cell r="H704">
            <v>1.0384781360626221</v>
          </cell>
          <cell r="I704">
            <v>1.2071000337600708</v>
          </cell>
          <cell r="J704">
            <v>1.3707336187362671</v>
          </cell>
          <cell r="K704">
            <v>1.6073857545852661</v>
          </cell>
          <cell r="L704">
            <v>1.281033992767334</v>
          </cell>
          <cell r="M704">
            <v>1.4161190986633301</v>
          </cell>
          <cell r="N704">
            <v>1.7152706384658813</v>
          </cell>
          <cell r="O704">
            <v>1.6192764043807983</v>
          </cell>
          <cell r="P704">
            <v>1.7250958681106567</v>
          </cell>
          <cell r="Q704">
            <v>1.7032586336135864</v>
          </cell>
          <cell r="R704">
            <v>1.2847679853439331</v>
          </cell>
          <cell r="S704">
            <v>1.1298326253890991</v>
          </cell>
          <cell r="T704">
            <v>1.1472160816192627</v>
          </cell>
          <cell r="U704">
            <v>1.1981897354125977</v>
          </cell>
          <cell r="V704">
            <v>1.2000000476837158</v>
          </cell>
        </row>
        <row r="705">
          <cell r="A705" t="str">
            <v>SEN</v>
          </cell>
          <cell r="B705" t="str">
            <v>sen.tran.vmt</v>
          </cell>
        </row>
        <row r="706">
          <cell r="A706" t="str">
            <v>SGP</v>
          </cell>
          <cell r="B706" t="str">
            <v>sgp.tran.congestion</v>
          </cell>
          <cell r="K706">
            <v>48.290000915527344</v>
          </cell>
          <cell r="L706">
            <v>51.080001831054688</v>
          </cell>
          <cell r="M706">
            <v>52.209999084472656</v>
          </cell>
          <cell r="N706">
            <v>55.369998931884766</v>
          </cell>
          <cell r="O706">
            <v>56.909999847412109</v>
          </cell>
          <cell r="P706">
            <v>61.580001831054688</v>
          </cell>
          <cell r="Q706">
            <v>56.029998779296875</v>
          </cell>
          <cell r="R706">
            <v>53.069999694824219</v>
          </cell>
          <cell r="S706">
            <v>57.040000915527344</v>
          </cell>
          <cell r="T706">
            <v>59.471000671386719</v>
          </cell>
          <cell r="U706">
            <v>58.861000061035156</v>
          </cell>
          <cell r="V706">
            <v>59.23699951171875</v>
          </cell>
        </row>
        <row r="707">
          <cell r="A707" t="str">
            <v>SGP</v>
          </cell>
          <cell r="B707" t="str">
            <v>sgp.tran.fatal_100000</v>
          </cell>
          <cell r="C707">
            <v>5.2881326675415039</v>
          </cell>
          <cell r="D707">
            <v>4.6882414817810059</v>
          </cell>
          <cell r="E707">
            <v>4.7653827667236328</v>
          </cell>
          <cell r="F707">
            <v>5.1521010398864746</v>
          </cell>
          <cell r="G707">
            <v>4.6320028305053711</v>
          </cell>
          <cell r="H707">
            <v>4.0555472373962402</v>
          </cell>
          <cell r="I707">
            <v>4.3168425559997559</v>
          </cell>
          <cell r="J707">
            <v>4.7726984024047852</v>
          </cell>
          <cell r="K707">
            <v>4.566685676574707</v>
          </cell>
          <cell r="L707">
            <v>3.669119119644165</v>
          </cell>
          <cell r="M707">
            <v>3.8410537242889404</v>
          </cell>
          <cell r="N707">
            <v>3.7618005275726318</v>
          </cell>
          <cell r="O707">
            <v>3.1623904705047607</v>
          </cell>
          <cell r="P707">
            <v>2.9634227752685547</v>
          </cell>
          <cell r="Q707">
            <v>2.8337810039520264</v>
          </cell>
          <cell r="R707">
            <v>2.7280929088592529</v>
          </cell>
          <cell r="S707">
            <v>2.5145869255065918</v>
          </cell>
        </row>
        <row r="708">
          <cell r="A708" t="str">
            <v>SGP</v>
          </cell>
          <cell r="B708" t="str">
            <v>sgp.tran.p_super</v>
          </cell>
          <cell r="C708">
            <v>0.81209999322891235</v>
          </cell>
          <cell r="D708">
            <v>0.75110000371932983</v>
          </cell>
          <cell r="E708">
            <v>0.68550002574920654</v>
          </cell>
          <cell r="F708">
            <v>0.72320002317428589</v>
          </cell>
          <cell r="G708">
            <v>0.83370000123977661</v>
          </cell>
          <cell r="H708">
            <v>0.90619999170303345</v>
          </cell>
          <cell r="I708">
            <v>1.0075000524520874</v>
          </cell>
          <cell r="J708">
            <v>1.1059000492095947</v>
          </cell>
          <cell r="K708">
            <v>1.3753000497817993</v>
          </cell>
          <cell r="L708">
            <v>1.1390000581741333</v>
          </cell>
          <cell r="M708">
            <v>1.2382603883743286</v>
          </cell>
          <cell r="N708">
            <v>1.5133916139602661</v>
          </cell>
          <cell r="O708">
            <v>1.5622206926345825</v>
          </cell>
          <cell r="P708">
            <v>1.5911575555801392</v>
          </cell>
          <cell r="Q708">
            <v>1.5798599720001221</v>
          </cell>
          <cell r="R708">
            <v>1.3583651781082153</v>
          </cell>
          <cell r="S708">
            <v>1.2790486812591553</v>
          </cell>
          <cell r="T708">
            <v>1.4124572277069092</v>
          </cell>
          <cell r="U708">
            <v>1.5865000486373901</v>
          </cell>
          <cell r="V708">
            <v>1.5571000576019287</v>
          </cell>
        </row>
        <row r="709">
          <cell r="A709" t="str">
            <v>SGP</v>
          </cell>
          <cell r="B709" t="str">
            <v>sgp.tran.vmt</v>
          </cell>
          <cell r="E709">
            <v>3924.615966796875</v>
          </cell>
          <cell r="F709">
            <v>3080.08154296875</v>
          </cell>
          <cell r="G709">
            <v>3098.402099609375</v>
          </cell>
          <cell r="H709">
            <v>3230.372314453125</v>
          </cell>
          <cell r="I709">
            <v>3356.00439453125</v>
          </cell>
          <cell r="J709">
            <v>3406.2685546875</v>
          </cell>
          <cell r="K709">
            <v>3303.511474609375</v>
          </cell>
          <cell r="L709">
            <v>3341.304443359375</v>
          </cell>
          <cell r="M709">
            <v>3326.943359375</v>
          </cell>
          <cell r="N709">
            <v>3353.211181640625</v>
          </cell>
          <cell r="O709">
            <v>3184.97900390625</v>
          </cell>
          <cell r="P709">
            <v>4081.559326171875</v>
          </cell>
          <cell r="Q709">
            <v>3077.486328125</v>
          </cell>
        </row>
        <row r="710">
          <cell r="A710" t="str">
            <v>SLB</v>
          </cell>
          <cell r="B710" t="str">
            <v>slb.tran.congestion</v>
          </cell>
        </row>
        <row r="711">
          <cell r="A711" t="str">
            <v>SLB</v>
          </cell>
          <cell r="B711" t="str">
            <v>slb.tran.fatal_100000</v>
          </cell>
          <cell r="J711">
            <v>3.8607528209686279</v>
          </cell>
          <cell r="P711">
            <v>2.4504013061523438</v>
          </cell>
        </row>
        <row r="712">
          <cell r="A712" t="str">
            <v>SLB</v>
          </cell>
          <cell r="B712" t="str">
            <v>slb.tran.p_super</v>
          </cell>
          <cell r="M712">
            <v>1.1916424036026001</v>
          </cell>
          <cell r="N712">
            <v>1.5016950368881226</v>
          </cell>
          <cell r="O712">
            <v>1.5046848058700562</v>
          </cell>
          <cell r="P712">
            <v>1.4905054569244385</v>
          </cell>
          <cell r="Q712">
            <v>1.3120166063308716</v>
          </cell>
        </row>
        <row r="713">
          <cell r="A713" t="str">
            <v>SLB</v>
          </cell>
          <cell r="B713" t="str">
            <v>slb.tran.vmt</v>
          </cell>
        </row>
        <row r="714">
          <cell r="A714" t="str">
            <v>SLE</v>
          </cell>
          <cell r="B714" t="str">
            <v>sle.tran.congestion</v>
          </cell>
        </row>
        <row r="715">
          <cell r="A715" t="str">
            <v>SLE</v>
          </cell>
          <cell r="B715" t="str">
            <v>sle.tran.fatal_100000</v>
          </cell>
          <cell r="C715">
            <v>1.4396111965179443</v>
          </cell>
          <cell r="E715">
            <v>1.6311682462692261</v>
          </cell>
          <cell r="F715">
            <v>1.345876932144165</v>
          </cell>
          <cell r="G715">
            <v>1.2513822317123413</v>
          </cell>
          <cell r="H715">
            <v>0.85021603107452393</v>
          </cell>
          <cell r="J715">
            <v>1.1853815317153931</v>
          </cell>
          <cell r="M715">
            <v>3.3667755126953125</v>
          </cell>
          <cell r="O715">
            <v>3.6647603511810303</v>
          </cell>
          <cell r="P715">
            <v>3.2051374912261963</v>
          </cell>
        </row>
        <row r="716">
          <cell r="A716" t="str">
            <v>SLE</v>
          </cell>
          <cell r="B716" t="str">
            <v>sle.tran.p_super</v>
          </cell>
          <cell r="C716">
            <v>0.55779999494552612</v>
          </cell>
          <cell r="D716">
            <v>0.53329998254776001</v>
          </cell>
          <cell r="E716">
            <v>0.50999999046325684</v>
          </cell>
          <cell r="F716">
            <v>0.63499999046325684</v>
          </cell>
          <cell r="G716">
            <v>0.75999999046325684</v>
          </cell>
          <cell r="H716">
            <v>0.87000000476837158</v>
          </cell>
          <cell r="I716">
            <v>0.98000001907348633</v>
          </cell>
          <cell r="J716">
            <v>0.94499999284744263</v>
          </cell>
          <cell r="K716">
            <v>0.9100000262260437</v>
          </cell>
          <cell r="M716">
            <v>0.92848652601242065</v>
          </cell>
          <cell r="N716">
            <v>0.98423647880554199</v>
          </cell>
          <cell r="O716">
            <v>1.0359089374542236</v>
          </cell>
          <cell r="P716">
            <v>1.0386688709259033</v>
          </cell>
          <cell r="Q716">
            <v>0.99669313430786133</v>
          </cell>
          <cell r="R716">
            <v>0.74002903699874878</v>
          </cell>
          <cell r="S716">
            <v>0.82201027870178223</v>
          </cell>
          <cell r="T716">
            <v>0.81111031770706177</v>
          </cell>
          <cell r="U716">
            <v>0.78217262029647827</v>
          </cell>
        </row>
        <row r="717">
          <cell r="A717" t="str">
            <v>SLE</v>
          </cell>
          <cell r="B717" t="str">
            <v>sle.tran.vmt</v>
          </cell>
        </row>
        <row r="718">
          <cell r="A718" t="str">
            <v>SLV</v>
          </cell>
          <cell r="B718" t="str">
            <v>slv.tran.congestion</v>
          </cell>
        </row>
        <row r="719">
          <cell r="A719" t="str">
            <v>SLV</v>
          </cell>
          <cell r="B719" t="str">
            <v>slv.tran.fatal_100000</v>
          </cell>
          <cell r="J719">
            <v>24.452119827270508</v>
          </cell>
          <cell r="L719">
            <v>18.156171798706055</v>
          </cell>
          <cell r="M719">
            <v>16.979644775390625</v>
          </cell>
          <cell r="N719">
            <v>15.924468994140625</v>
          </cell>
          <cell r="P719">
            <v>16.756914138793945</v>
          </cell>
        </row>
        <row r="720">
          <cell r="A720" t="str">
            <v>SLV</v>
          </cell>
          <cell r="B720" t="str">
            <v>slv.tran.p_super</v>
          </cell>
          <cell r="C720">
            <v>0.82639998197555542</v>
          </cell>
          <cell r="D720">
            <v>0.83259999752044678</v>
          </cell>
          <cell r="E720">
            <v>0.58300000429153442</v>
          </cell>
          <cell r="F720">
            <v>0.60369998216629028</v>
          </cell>
          <cell r="G720">
            <v>0.53890001773834229</v>
          </cell>
          <cell r="H720">
            <v>0.72030001878738403</v>
          </cell>
          <cell r="I720">
            <v>0.86390000581741333</v>
          </cell>
          <cell r="J720">
            <v>0.91930001974105835</v>
          </cell>
          <cell r="K720">
            <v>1.0724999904632568</v>
          </cell>
          <cell r="L720">
            <v>0.79250001907348633</v>
          </cell>
          <cell r="M720">
            <v>5.5858335494995117</v>
          </cell>
          <cell r="N720">
            <v>1.0733946561813354</v>
          </cell>
          <cell r="O720">
            <v>1.1235995292663574</v>
          </cell>
          <cell r="P720">
            <v>1.0953233242034912</v>
          </cell>
          <cell r="Q720">
            <v>1.0488730669021606</v>
          </cell>
          <cell r="R720">
            <v>0.76891189813613892</v>
          </cell>
          <cell r="S720">
            <v>0.6971818208694458</v>
          </cell>
          <cell r="T720">
            <v>0.77743631601333618</v>
          </cell>
          <cell r="U720">
            <v>0.83346283435821533</v>
          </cell>
        </row>
        <row r="721">
          <cell r="A721" t="str">
            <v>SLV</v>
          </cell>
          <cell r="B721" t="str">
            <v>slv.tran.vmt</v>
          </cell>
        </row>
        <row r="722">
          <cell r="A722" t="str">
            <v>SMR</v>
          </cell>
          <cell r="B722" t="str">
            <v>smr.tran.congestion</v>
          </cell>
        </row>
        <row r="723">
          <cell r="A723" t="str">
            <v>SMR</v>
          </cell>
          <cell r="B723" t="str">
            <v>smr.tran.fatal_100000</v>
          </cell>
          <cell r="K723">
            <v>3.2857987880706787</v>
          </cell>
          <cell r="L723">
            <v>9.7352027893066406</v>
          </cell>
          <cell r="M723">
            <v>3.2021517753601074</v>
          </cell>
          <cell r="N723">
            <v>3.1584599018096924</v>
          </cell>
          <cell r="O723">
            <v>3.1147797107696533</v>
          </cell>
          <cell r="P723">
            <v>3.071913480758667</v>
          </cell>
          <cell r="Q723">
            <v>3.0350856781005859</v>
          </cell>
          <cell r="R723">
            <v>9.0165901184082031</v>
          </cell>
          <cell r="S723">
            <v>0</v>
          </cell>
          <cell r="T723">
            <v>8.9097442626953125</v>
          </cell>
          <cell r="U723">
            <v>8.8796806335449219</v>
          </cell>
        </row>
        <row r="724">
          <cell r="A724" t="str">
            <v>SMR</v>
          </cell>
          <cell r="B724" t="str">
            <v>smr.tran.p_super</v>
          </cell>
          <cell r="M724">
            <v>1.7943099737167358</v>
          </cell>
          <cell r="N724">
            <v>1.9470499753952026</v>
          </cell>
          <cell r="O724">
            <v>1.7625999450683594</v>
          </cell>
          <cell r="P724">
            <v>1.8312000036239624</v>
          </cell>
          <cell r="Q724">
            <v>1.91211998462677</v>
          </cell>
        </row>
        <row r="725">
          <cell r="A725" t="str">
            <v>SMR</v>
          </cell>
          <cell r="B725" t="str">
            <v>smr.tran.vmt</v>
          </cell>
        </row>
        <row r="726">
          <cell r="A726" t="str">
            <v>SOM</v>
          </cell>
          <cell r="B726" t="str">
            <v>som.tran.congestion</v>
          </cell>
        </row>
        <row r="727">
          <cell r="A727" t="str">
            <v>SOM</v>
          </cell>
          <cell r="B727" t="str">
            <v>som.tran.fatal_100000</v>
          </cell>
          <cell r="K727">
            <v>0.98269855976104736</v>
          </cell>
          <cell r="L727">
            <v>0.93875139951705933</v>
          </cell>
          <cell r="N727">
            <v>1.2281535863876343</v>
          </cell>
          <cell r="O727">
            <v>1.2268481254577637</v>
          </cell>
          <cell r="P727">
            <v>1.1864932775497437</v>
          </cell>
          <cell r="Q727">
            <v>0.96844536066055298</v>
          </cell>
        </row>
        <row r="728">
          <cell r="A728" t="str">
            <v>SOM</v>
          </cell>
          <cell r="B728" t="str">
            <v>som.tran.p_super</v>
          </cell>
          <cell r="S728">
            <v>1.4099999666213989</v>
          </cell>
        </row>
        <row r="729">
          <cell r="A729" t="str">
            <v>SOM</v>
          </cell>
          <cell r="B729" t="str">
            <v>som.tran.vmt</v>
          </cell>
        </row>
        <row r="730">
          <cell r="A730" t="str">
            <v>SRB</v>
          </cell>
          <cell r="B730" t="str">
            <v>srb.tran.congestion</v>
          </cell>
        </row>
        <row r="731">
          <cell r="A731" t="str">
            <v>SRB</v>
          </cell>
          <cell r="B731" t="str">
            <v>srb.tran.fatal_100000</v>
          </cell>
          <cell r="C731">
            <v>13.94294548034668</v>
          </cell>
          <cell r="D731">
            <v>16.992221832275391</v>
          </cell>
          <cell r="E731">
            <v>11.298572540283203</v>
          </cell>
          <cell r="F731">
            <v>11.603361129760742</v>
          </cell>
          <cell r="G731">
            <v>12.782793998718262</v>
          </cell>
          <cell r="H731">
            <v>11.302595138549805</v>
          </cell>
          <cell r="I731">
            <v>12.14317798614502</v>
          </cell>
          <cell r="J731">
            <v>13.032442092895508</v>
          </cell>
          <cell r="K731">
            <v>12.203713417053223</v>
          </cell>
          <cell r="L731">
            <v>11.03703498840332</v>
          </cell>
          <cell r="M731">
            <v>8.9968557357788086</v>
          </cell>
          <cell r="N731">
            <v>10.063450813293457</v>
          </cell>
          <cell r="O731">
            <v>8.3760738372802734</v>
          </cell>
          <cell r="P731">
            <v>8.054011344909668</v>
          </cell>
          <cell r="Q731">
            <v>7.4888758659362793</v>
          </cell>
          <cell r="R731">
            <v>8.4702968597412109</v>
          </cell>
          <cell r="S731">
            <v>8.5856103897094727</v>
          </cell>
          <cell r="T731">
            <v>8.2468557357788086</v>
          </cell>
          <cell r="U731">
            <v>7.8486595153808594</v>
          </cell>
        </row>
        <row r="732">
          <cell r="A732" t="str">
            <v>SRB</v>
          </cell>
          <cell r="B732" t="str">
            <v>srb.tran.p_super</v>
          </cell>
          <cell r="C732">
            <v>0.56000000238418579</v>
          </cell>
          <cell r="D732">
            <v>0.64999997615814209</v>
          </cell>
          <cell r="E732">
            <v>0.74000000953674316</v>
          </cell>
          <cell r="F732">
            <v>0.87000000476837158</v>
          </cell>
          <cell r="G732">
            <v>1</v>
          </cell>
          <cell r="H732">
            <v>1.2250000238418579</v>
          </cell>
          <cell r="I732">
            <v>1.4500000476837158</v>
          </cell>
          <cell r="J732">
            <v>1.8271000385284424</v>
          </cell>
          <cell r="K732">
            <v>2.2040998935699463</v>
          </cell>
          <cell r="L732">
            <v>1.6985000371932983</v>
          </cell>
          <cell r="M732">
            <v>1.4827224016189575</v>
          </cell>
          <cell r="N732">
            <v>1.8603827953338623</v>
          </cell>
          <cell r="O732">
            <v>1.7689862251281738</v>
          </cell>
          <cell r="P732">
            <v>1.7786943912506104</v>
          </cell>
          <cell r="Q732">
            <v>1.7058155536651611</v>
          </cell>
          <cell r="R732">
            <v>1.2632620334625244</v>
          </cell>
          <cell r="S732">
            <v>1.1826179027557373</v>
          </cell>
          <cell r="T732">
            <v>1.3371297121047974</v>
          </cell>
          <cell r="U732">
            <v>1.506845235824585</v>
          </cell>
          <cell r="V732">
            <v>1.4196000099182129</v>
          </cell>
        </row>
        <row r="733">
          <cell r="A733" t="str">
            <v>SRB</v>
          </cell>
          <cell r="B733" t="str">
            <v>srb.tran.vmt</v>
          </cell>
          <cell r="C733">
            <v>11.175642967224121</v>
          </cell>
          <cell r="D733">
            <v>9.0625181198120117</v>
          </cell>
          <cell r="E733">
            <v>7.4701309204101563</v>
          </cell>
          <cell r="F733">
            <v>6.4166054725646973</v>
          </cell>
          <cell r="G733">
            <v>3.8857550621032715</v>
          </cell>
          <cell r="H733">
            <v>6.8541302680969238</v>
          </cell>
          <cell r="I733">
            <v>12.547950744628906</v>
          </cell>
          <cell r="J733">
            <v>12.192513465881348</v>
          </cell>
          <cell r="K733">
            <v>13.196880340576172</v>
          </cell>
          <cell r="L733">
            <v>13.113307952880859</v>
          </cell>
          <cell r="M733">
            <v>19.749197006225586</v>
          </cell>
          <cell r="N733">
            <v>19.076322555541992</v>
          </cell>
          <cell r="O733">
            <v>26.670085906982422</v>
          </cell>
          <cell r="P733">
            <v>30.568950653076172</v>
          </cell>
          <cell r="Q733">
            <v>32.676181793212891</v>
          </cell>
          <cell r="R733">
            <v>42.703826904296875</v>
          </cell>
          <cell r="S733">
            <v>51.286975860595703</v>
          </cell>
          <cell r="T733">
            <v>54.124439239501953</v>
          </cell>
        </row>
        <row r="734">
          <cell r="A734" t="str">
            <v>SSD</v>
          </cell>
          <cell r="B734" t="str">
            <v>ssd.tran.congestion</v>
          </cell>
        </row>
        <row r="735">
          <cell r="A735" t="str">
            <v>SSD</v>
          </cell>
          <cell r="B735" t="str">
            <v>ssd.tran.fatal_100000</v>
          </cell>
        </row>
        <row r="736">
          <cell r="A736" t="str">
            <v>SSD</v>
          </cell>
          <cell r="B736" t="str">
            <v>ssd.tran.p_super</v>
          </cell>
          <cell r="M736">
            <v>1.5011861324310303</v>
          </cell>
          <cell r="N736">
            <v>1.8626731634140015</v>
          </cell>
          <cell r="O736">
            <v>1.9700000286102295</v>
          </cell>
          <cell r="Q736">
            <v>1.9800000190734863</v>
          </cell>
          <cell r="S736">
            <v>0.2800000011920929</v>
          </cell>
        </row>
        <row r="737">
          <cell r="A737" t="str">
            <v>SSD</v>
          </cell>
          <cell r="B737" t="str">
            <v>ssd.tran.vmt</v>
          </cell>
        </row>
        <row r="738">
          <cell r="A738" t="str">
            <v>STH</v>
          </cell>
          <cell r="B738" t="str">
            <v>sth.tran.congestion</v>
          </cell>
        </row>
        <row r="739">
          <cell r="A739" t="str">
            <v>STH</v>
          </cell>
          <cell r="B739" t="str">
            <v>sth.tran.fatal_100000</v>
          </cell>
        </row>
        <row r="740">
          <cell r="A740" t="str">
            <v>STH</v>
          </cell>
          <cell r="B740" t="str">
            <v>sth.tran.p_super</v>
          </cell>
        </row>
        <row r="741">
          <cell r="A741" t="str">
            <v>STH</v>
          </cell>
          <cell r="B741" t="str">
            <v>sth.tran.vmt</v>
          </cell>
        </row>
        <row r="742">
          <cell r="A742" t="str">
            <v>STP</v>
          </cell>
          <cell r="B742" t="str">
            <v>stp.tran.congestion</v>
          </cell>
        </row>
        <row r="743">
          <cell r="A743" t="str">
            <v>STP</v>
          </cell>
          <cell r="B743" t="str">
            <v>stp.tran.fatal_100000</v>
          </cell>
          <cell r="J743">
            <v>12.026457786560059</v>
          </cell>
          <cell r="P743">
            <v>17.179716110229492</v>
          </cell>
        </row>
        <row r="744">
          <cell r="A744" t="str">
            <v>STP</v>
          </cell>
          <cell r="B744" t="str">
            <v>stp.tran.p_super</v>
          </cell>
          <cell r="G744">
            <v>0.72083628177642822</v>
          </cell>
          <cell r="H744">
            <v>0.94840377569198608</v>
          </cell>
          <cell r="I744">
            <v>1.0274102687835693</v>
          </cell>
          <cell r="J744">
            <v>1.2862801551818848</v>
          </cell>
          <cell r="K744">
            <v>1.4705022573471069</v>
          </cell>
          <cell r="L744">
            <v>1.3655009269714355</v>
          </cell>
          <cell r="M744">
            <v>1.1914966106414795</v>
          </cell>
          <cell r="N744">
            <v>1.4399415254592896</v>
          </cell>
          <cell r="O744">
            <v>1.3642401695251465</v>
          </cell>
          <cell r="P744">
            <v>1.4096577167510986</v>
          </cell>
          <cell r="Q744">
            <v>1.4101992845535278</v>
          </cell>
          <cell r="R744">
            <v>1.1775612831115723</v>
          </cell>
          <cell r="S744">
            <v>1.1562787294387817</v>
          </cell>
          <cell r="T744">
            <v>1.1498275995254517</v>
          </cell>
        </row>
        <row r="745">
          <cell r="A745" t="str">
            <v>STP</v>
          </cell>
          <cell r="B745" t="str">
            <v>stp.tran.vmt</v>
          </cell>
        </row>
        <row r="746">
          <cell r="A746" t="str">
            <v>SUR</v>
          </cell>
          <cell r="B746" t="str">
            <v>sur.tran.congestion</v>
          </cell>
        </row>
        <row r="747">
          <cell r="A747" t="str">
            <v>SUR</v>
          </cell>
          <cell r="B747" t="str">
            <v>sur.tran.fatal_100000</v>
          </cell>
          <cell r="C747">
            <v>14.438930511474609</v>
          </cell>
          <cell r="F747">
            <v>12.706428527832031</v>
          </cell>
          <cell r="G747">
            <v>13.976693153381348</v>
          </cell>
          <cell r="K747">
            <v>17.403984069824219</v>
          </cell>
          <cell r="L747">
            <v>21.410369873046875</v>
          </cell>
          <cell r="N747">
            <v>16.069389343261719</v>
          </cell>
          <cell r="O747">
            <v>15.15025520324707</v>
          </cell>
          <cell r="P747">
            <v>13.886579513549805</v>
          </cell>
          <cell r="Q747">
            <v>12.832724571228027</v>
          </cell>
          <cell r="R747">
            <v>10.551862716674805</v>
          </cell>
          <cell r="S747">
            <v>13.099942207336426</v>
          </cell>
        </row>
        <row r="748">
          <cell r="A748" t="str">
            <v>SUR</v>
          </cell>
          <cell r="B748" t="str">
            <v>sur.tran.p_super</v>
          </cell>
          <cell r="C748">
            <v>0.5569000244140625</v>
          </cell>
          <cell r="D748">
            <v>0.5569000244140625</v>
          </cell>
          <cell r="E748">
            <v>0.55699998140335083</v>
          </cell>
          <cell r="F748">
            <v>0.55699998140335083</v>
          </cell>
          <cell r="G748">
            <v>0.5569000244140625</v>
          </cell>
          <cell r="H748">
            <v>0.5745999813079834</v>
          </cell>
          <cell r="I748">
            <v>0.59630000591278076</v>
          </cell>
          <cell r="K748">
            <v>1.3295999765396118</v>
          </cell>
          <cell r="L748">
            <v>0.81059998273849487</v>
          </cell>
          <cell r="M748">
            <v>1.1399999856948853</v>
          </cell>
          <cell r="N748">
            <v>1.2790908813476563</v>
          </cell>
          <cell r="O748">
            <v>1.4859596490859985</v>
          </cell>
          <cell r="P748">
            <v>1.4303029775619507</v>
          </cell>
          <cell r="Q748">
            <v>1.37343430519104</v>
          </cell>
          <cell r="R748">
            <v>1.25</v>
          </cell>
          <cell r="S748">
            <v>0.79998588562011719</v>
          </cell>
          <cell r="T748">
            <v>0.79379165172576904</v>
          </cell>
        </row>
        <row r="749">
          <cell r="A749" t="str">
            <v>SUR</v>
          </cell>
          <cell r="B749" t="str">
            <v>sur.tran.vmt</v>
          </cell>
          <cell r="C749">
            <v>2930.253662109375</v>
          </cell>
        </row>
        <row r="750">
          <cell r="A750" t="str">
            <v>SVK</v>
          </cell>
          <cell r="B750" t="str">
            <v>svk.tran.congestion</v>
          </cell>
          <cell r="K750">
            <v>41.330001831054688</v>
          </cell>
          <cell r="L750">
            <v>42.099998474121094</v>
          </cell>
          <cell r="M750">
            <v>39.474998474121094</v>
          </cell>
          <cell r="N750">
            <v>39.544998168945313</v>
          </cell>
          <cell r="O750">
            <v>38.770000457763672</v>
          </cell>
          <cell r="P750">
            <v>42.25</v>
          </cell>
          <cell r="Q750">
            <v>42.43499755859375</v>
          </cell>
          <cell r="R750">
            <v>44.489997863769531</v>
          </cell>
          <cell r="S750">
            <v>45.010002136230469</v>
          </cell>
          <cell r="T750">
            <v>59.344001770019531</v>
          </cell>
          <cell r="U750">
            <v>54.907501220703125</v>
          </cell>
          <cell r="V750">
            <v>60.446998596191406</v>
          </cell>
        </row>
        <row r="751">
          <cell r="A751" t="str">
            <v>SVK</v>
          </cell>
          <cell r="B751" t="str">
            <v>svk.tran.fatal_100000</v>
          </cell>
          <cell r="C751">
            <v>12.025118827819824</v>
          </cell>
          <cell r="D751">
            <v>11.619547843933105</v>
          </cell>
          <cell r="E751">
            <v>11.344801902770996</v>
          </cell>
          <cell r="F751">
            <v>12.003631591796875</v>
          </cell>
          <cell r="G751">
            <v>11.224285125732422</v>
          </cell>
          <cell r="H751">
            <v>11.167346954345703</v>
          </cell>
          <cell r="I751">
            <v>10.775994300842285</v>
          </cell>
          <cell r="J751">
            <v>12.298539161682129</v>
          </cell>
          <cell r="K751">
            <v>11.265546798706055</v>
          </cell>
          <cell r="L751">
            <v>7.1290578842163086</v>
          </cell>
          <cell r="M751">
            <v>6.5474305152893066</v>
          </cell>
          <cell r="N751">
            <v>6.020319938659668</v>
          </cell>
          <cell r="O751">
            <v>6.5093822479248047</v>
          </cell>
          <cell r="P751">
            <v>4.6366481781005859</v>
          </cell>
          <cell r="Q751">
            <v>5.4441614151000977</v>
          </cell>
          <cell r="R751">
            <v>5.7155489921569824</v>
          </cell>
          <cell r="S751">
            <v>5.0637125968933105</v>
          </cell>
          <cell r="T751">
            <v>4.5962371826171875</v>
          </cell>
        </row>
        <row r="752">
          <cell r="A752" t="str">
            <v>SVK</v>
          </cell>
          <cell r="B752" t="str">
            <v>svk.tran.p_super</v>
          </cell>
          <cell r="C752">
            <v>0.72628474235534668</v>
          </cell>
          <cell r="D752">
            <v>0.6559709906578064</v>
          </cell>
          <cell r="E752">
            <v>0.66533124446868896</v>
          </cell>
          <cell r="F752">
            <v>0.85725849866867065</v>
          </cell>
          <cell r="G752">
            <v>1.0917184352874756</v>
          </cell>
          <cell r="H752">
            <v>1.2010273933410645</v>
          </cell>
          <cell r="I752">
            <v>1.3315982818603516</v>
          </cell>
          <cell r="J752">
            <v>1.5452485084533691</v>
          </cell>
          <cell r="K752">
            <v>1.8266053199768066</v>
          </cell>
          <cell r="L752">
            <v>1.5619897842407227</v>
          </cell>
          <cell r="M752">
            <v>1.6531293392181396</v>
          </cell>
          <cell r="N752">
            <v>2.0091519355773926</v>
          </cell>
          <cell r="O752">
            <v>1.9813932180404663</v>
          </cell>
          <cell r="P752">
            <v>1.9734693765640259</v>
          </cell>
          <cell r="Q752">
            <v>1.9303263425827026</v>
          </cell>
          <cell r="R752">
            <v>1.4295581579208374</v>
          </cell>
          <cell r="S752">
            <v>1.3346748352050781</v>
          </cell>
          <cell r="T752">
            <v>1.4516788721084595</v>
          </cell>
          <cell r="U752">
            <v>1.6025403738021851</v>
          </cell>
          <cell r="V752">
            <v>1.5044000148773193</v>
          </cell>
        </row>
        <row r="753">
          <cell r="A753" t="str">
            <v>SVK</v>
          </cell>
          <cell r="B753" t="str">
            <v>svk.tran.vmt</v>
          </cell>
          <cell r="C753">
            <v>169.05683898925781</v>
          </cell>
          <cell r="D753">
            <v>177.17486572265625</v>
          </cell>
          <cell r="E753">
            <v>190.44387817382813</v>
          </cell>
          <cell r="F753">
            <v>198.57170104980469</v>
          </cell>
          <cell r="G753">
            <v>220.018310546875</v>
          </cell>
          <cell r="H753">
            <v>232.65306091308594</v>
          </cell>
          <cell r="I753">
            <v>244.92588806152344</v>
          </cell>
          <cell r="J753">
            <v>293.41598510742188</v>
          </cell>
          <cell r="K753">
            <v>664.77880859375</v>
          </cell>
          <cell r="L753">
            <v>638.27349853515625</v>
          </cell>
          <cell r="M753">
            <v>634.34027099609375</v>
          </cell>
          <cell r="N753">
            <v>647.9716796875</v>
          </cell>
          <cell r="O753">
            <v>622.2747802734375</v>
          </cell>
          <cell r="P753">
            <v>622.71484375</v>
          </cell>
          <cell r="Q753">
            <v>671.754150390625</v>
          </cell>
          <cell r="R753">
            <v>661.71307373046875</v>
          </cell>
          <cell r="S753">
            <v>739.6702880859375</v>
          </cell>
          <cell r="T753">
            <v>793.67828369140625</v>
          </cell>
          <cell r="U753">
            <v>733.79693603515625</v>
          </cell>
        </row>
        <row r="754">
          <cell r="A754" t="str">
            <v>SVN</v>
          </cell>
          <cell r="B754" t="str">
            <v>svn.tran.congestion</v>
          </cell>
          <cell r="K754">
            <v>43.049999237060547</v>
          </cell>
          <cell r="L754">
            <v>37.459999084472656</v>
          </cell>
          <cell r="M754">
            <v>38.220001220703125</v>
          </cell>
          <cell r="N754">
            <v>31.379999160766602</v>
          </cell>
          <cell r="O754">
            <v>25.969999313354492</v>
          </cell>
          <cell r="P754">
            <v>24.329999923706055</v>
          </cell>
          <cell r="Q754">
            <v>26.290000915527344</v>
          </cell>
          <cell r="R754">
            <v>26.540000915527344</v>
          </cell>
          <cell r="S754">
            <v>34.709999084472656</v>
          </cell>
          <cell r="T754">
            <v>52.458999633789063</v>
          </cell>
          <cell r="U754">
            <v>51.657001495361328</v>
          </cell>
          <cell r="V754">
            <v>54.439998626708984</v>
          </cell>
        </row>
        <row r="755">
          <cell r="A755" t="str">
            <v>SVN</v>
          </cell>
          <cell r="B755" t="str">
            <v>svn.tran.fatal_100000</v>
          </cell>
          <cell r="C755">
            <v>15.737144470214844</v>
          </cell>
          <cell r="D755">
            <v>13.955403327941895</v>
          </cell>
          <cell r="E755">
            <v>13.486886978149414</v>
          </cell>
          <cell r="F755">
            <v>12.125870704650879</v>
          </cell>
          <cell r="G755">
            <v>13.720498085021973</v>
          </cell>
          <cell r="H755">
            <v>12.896943092346191</v>
          </cell>
          <cell r="I755">
            <v>13.055168151855469</v>
          </cell>
          <cell r="J755">
            <v>14.518447875976563</v>
          </cell>
          <cell r="K755">
            <v>10.587162017822266</v>
          </cell>
          <cell r="L755">
            <v>8.3837127685546875</v>
          </cell>
          <cell r="M755">
            <v>6.736363410949707</v>
          </cell>
          <cell r="N755">
            <v>6.868523120880127</v>
          </cell>
          <cell r="O755">
            <v>6.3193950653076172</v>
          </cell>
          <cell r="P755">
            <v>6.0680994987487793</v>
          </cell>
          <cell r="Q755">
            <v>5.2376842498779297</v>
          </cell>
          <cell r="R755">
            <v>5.815274715423584</v>
          </cell>
          <cell r="S755">
            <v>6.2952713966369629</v>
          </cell>
          <cell r="T755">
            <v>5.0329365730285645</v>
          </cell>
          <cell r="U755">
            <v>4.4017233848571777</v>
          </cell>
        </row>
        <row r="756">
          <cell r="A756" t="str">
            <v>SVN</v>
          </cell>
          <cell r="B756" t="str">
            <v>svn.tran.p_super</v>
          </cell>
          <cell r="C756">
            <v>0.67809998989105225</v>
          </cell>
          <cell r="D756">
            <v>0.68610000610351563</v>
          </cell>
          <cell r="E756">
            <v>0.75809997320175171</v>
          </cell>
          <cell r="F756">
            <v>0.93449997901916504</v>
          </cell>
          <cell r="G756">
            <v>1.0619043111801147</v>
          </cell>
          <cell r="H756">
            <v>1.1394529342651367</v>
          </cell>
          <cell r="I756">
            <v>1.2510780096054077</v>
          </cell>
          <cell r="J756">
            <v>1.4126335382461548</v>
          </cell>
          <cell r="K756">
            <v>1.5754575729370117</v>
          </cell>
          <cell r="L756">
            <v>1.4665490388870239</v>
          </cell>
          <cell r="M756">
            <v>1.5915948152542114</v>
          </cell>
          <cell r="N756">
            <v>1.7939212322235107</v>
          </cell>
          <cell r="O756">
            <v>1.8958779573440552</v>
          </cell>
          <cell r="P756">
            <v>1.9756135940551758</v>
          </cell>
          <cell r="Q756">
            <v>1.9316902160644531</v>
          </cell>
          <cell r="R756">
            <v>1.4280304908752441</v>
          </cell>
          <cell r="S756">
            <v>1.3213142156600952</v>
          </cell>
          <cell r="T756">
            <v>1.4339950084686279</v>
          </cell>
          <cell r="U756">
            <v>1.5805644989013672</v>
          </cell>
          <cell r="V756">
            <v>1.4399000406265259</v>
          </cell>
        </row>
        <row r="757">
          <cell r="A757" t="str">
            <v>SVN</v>
          </cell>
          <cell r="B757" t="str">
            <v>svn.tran.vmt</v>
          </cell>
          <cell r="C757">
            <v>4670.865234375</v>
          </cell>
          <cell r="D757">
            <v>4868.82958984375</v>
          </cell>
          <cell r="E757">
            <v>5023.73974609375</v>
          </cell>
          <cell r="F757">
            <v>5164.5185546875</v>
          </cell>
          <cell r="G757">
            <v>5440.12744140625</v>
          </cell>
          <cell r="H757">
            <v>5521.9658203125</v>
          </cell>
          <cell r="I757">
            <v>5706.62353515625</v>
          </cell>
          <cell r="J757">
            <v>5968.4892578125</v>
          </cell>
          <cell r="K757">
            <v>6251.25390625</v>
          </cell>
          <cell r="L757">
            <v>6291.26123046875</v>
          </cell>
          <cell r="M757">
            <v>6318.0302734375</v>
          </cell>
          <cell r="N757">
            <v>6413.447265625</v>
          </cell>
          <cell r="O757">
            <v>6233.84033203125</v>
          </cell>
          <cell r="P757">
            <v>6125.96533203125</v>
          </cell>
          <cell r="Q757">
            <v>6217.81005859375</v>
          </cell>
          <cell r="R757">
            <v>6394.37939453125</v>
          </cell>
          <cell r="S757">
            <v>6637.1533203125</v>
          </cell>
          <cell r="T757">
            <v>10117.654296875</v>
          </cell>
        </row>
        <row r="758">
          <cell r="A758" t="str">
            <v>SWE</v>
          </cell>
          <cell r="B758" t="str">
            <v>swe.tran.congestion</v>
          </cell>
          <cell r="K758">
            <v>34.034999847412109</v>
          </cell>
          <cell r="L758">
            <v>34.215000152587891</v>
          </cell>
          <cell r="M758">
            <v>40.040000915527344</v>
          </cell>
          <cell r="N758">
            <v>41.307498931884766</v>
          </cell>
          <cell r="O758">
            <v>38.832500457763672</v>
          </cell>
          <cell r="P758">
            <v>36.507499694824219</v>
          </cell>
          <cell r="Q758">
            <v>38.419998168945313</v>
          </cell>
          <cell r="R758">
            <v>40.110000610351563</v>
          </cell>
          <cell r="S758">
            <v>41.599998474121094</v>
          </cell>
          <cell r="T758">
            <v>40.924751281738281</v>
          </cell>
          <cell r="U758">
            <v>38.835750579833984</v>
          </cell>
          <cell r="V758">
            <v>41.038749694824219</v>
          </cell>
        </row>
        <row r="759">
          <cell r="A759" t="str">
            <v>SWE</v>
          </cell>
          <cell r="B759" t="str">
            <v>swe.tran.fatal_100000</v>
          </cell>
          <cell r="C759">
            <v>6.6613249778747559</v>
          </cell>
          <cell r="D759">
            <v>6.5535368919372559</v>
          </cell>
          <cell r="E759">
            <v>5.9608125686645508</v>
          </cell>
          <cell r="F759">
            <v>5.9051852226257324</v>
          </cell>
          <cell r="G759">
            <v>5.3371696472167969</v>
          </cell>
          <cell r="H759">
            <v>4.8728775978088379</v>
          </cell>
          <cell r="I759">
            <v>4.9006085395812988</v>
          </cell>
          <cell r="J759">
            <v>5.1486144065856934</v>
          </cell>
          <cell r="K759">
            <v>4.3060264587402344</v>
          </cell>
          <cell r="L759">
            <v>3.8500771522521973</v>
          </cell>
          <cell r="M759">
            <v>2.8363876342773438</v>
          </cell>
          <cell r="N759">
            <v>3.3759424686431885</v>
          </cell>
          <cell r="O759">
            <v>2.9938943386077881</v>
          </cell>
          <cell r="P759">
            <v>2.7082264423370361</v>
          </cell>
          <cell r="Q759">
            <v>2.7846219539642334</v>
          </cell>
          <cell r="R759">
            <v>2.6430766582489014</v>
          </cell>
          <cell r="S759">
            <v>2.7209279537200928</v>
          </cell>
          <cell r="T759">
            <v>2.5154862403869629</v>
          </cell>
          <cell r="U759">
            <v>3.1817188262939453</v>
          </cell>
        </row>
        <row r="760">
          <cell r="A760" t="str">
            <v>SWE</v>
          </cell>
          <cell r="B760" t="str">
            <v>swe.tran.p_super</v>
          </cell>
          <cell r="C760">
            <v>1.0406047105789185</v>
          </cell>
          <cell r="D760">
            <v>0.9152035117149353</v>
          </cell>
          <cell r="E760">
            <v>0.96068096160888672</v>
          </cell>
          <cell r="F760">
            <v>1.1651985645294189</v>
          </cell>
          <cell r="G760">
            <v>1.357756495475769</v>
          </cell>
          <cell r="H760">
            <v>1.4663947820663452</v>
          </cell>
          <cell r="I760">
            <v>1.5549939870834351</v>
          </cell>
          <cell r="J760">
            <v>1.7210264205932617</v>
          </cell>
          <cell r="K760">
            <v>1.942101001739502</v>
          </cell>
          <cell r="L760">
            <v>1.598118782043457</v>
          </cell>
          <cell r="M760">
            <v>1.7812663316726685</v>
          </cell>
          <cell r="N760">
            <v>2.1492102146148682</v>
          </cell>
          <cell r="O760">
            <v>2.1958250999450684</v>
          </cell>
          <cell r="P760">
            <v>2.2152023315429688</v>
          </cell>
          <cell r="Q760">
            <v>2.0849313735961914</v>
          </cell>
          <cell r="R760">
            <v>1.5609766244888306</v>
          </cell>
          <cell r="S760">
            <v>1.5328249931335449</v>
          </cell>
          <cell r="T760">
            <v>1.6440286636352539</v>
          </cell>
          <cell r="U760">
            <v>1.832464337348938</v>
          </cell>
          <cell r="V760">
            <v>1.6750999689102173</v>
          </cell>
        </row>
        <row r="761">
          <cell r="A761" t="str">
            <v>SWE</v>
          </cell>
          <cell r="B761" t="str">
            <v>swe.tran.vmt</v>
          </cell>
          <cell r="C761">
            <v>5280.3681640625</v>
          </cell>
          <cell r="D761">
            <v>5345.7978515625</v>
          </cell>
          <cell r="E761">
            <v>5509.27001953125</v>
          </cell>
          <cell r="F761">
            <v>5578.78125</v>
          </cell>
          <cell r="G761">
            <v>5617.259765625</v>
          </cell>
          <cell r="H761">
            <v>5646.00390625</v>
          </cell>
          <cell r="I761">
            <v>5639.00390625</v>
          </cell>
          <cell r="J761">
            <v>5766.3388671875</v>
          </cell>
          <cell r="K761">
            <v>5667.79345703125</v>
          </cell>
          <cell r="L761">
            <v>5635.84619140625</v>
          </cell>
          <cell r="M761">
            <v>5595.990234375</v>
          </cell>
          <cell r="N761">
            <v>5641.63427734375</v>
          </cell>
          <cell r="O761">
            <v>5574.736328125</v>
          </cell>
          <cell r="P761">
            <v>5585.61279296875</v>
          </cell>
          <cell r="Q761">
            <v>5641.7470703125</v>
          </cell>
          <cell r="R761">
            <v>5674.73291015625</v>
          </cell>
          <cell r="S761">
            <v>5705.88037109375</v>
          </cell>
          <cell r="T761">
            <v>5718.7177734375</v>
          </cell>
          <cell r="U761">
            <v>5669.65380859375</v>
          </cell>
        </row>
        <row r="762">
          <cell r="A762" t="str">
            <v>SWZ</v>
          </cell>
          <cell r="B762" t="str">
            <v>swz.tran.congestion</v>
          </cell>
        </row>
        <row r="763">
          <cell r="A763" t="str">
            <v>SWZ</v>
          </cell>
          <cell r="B763" t="str">
            <v>swz.tran.fatal_100000</v>
          </cell>
          <cell r="C763">
            <v>25.859453201293945</v>
          </cell>
          <cell r="D763">
            <v>25.157629013061523</v>
          </cell>
          <cell r="J763">
            <v>22.538681030273438</v>
          </cell>
          <cell r="P763">
            <v>17.57390022277832</v>
          </cell>
        </row>
        <row r="764">
          <cell r="A764" t="str">
            <v>SWZ</v>
          </cell>
          <cell r="B764" t="str">
            <v>swz.tran.p_super</v>
          </cell>
          <cell r="C764">
            <v>0.4699999988079071</v>
          </cell>
          <cell r="D764">
            <v>0.52999997138977051</v>
          </cell>
          <cell r="E764">
            <v>0.59769999980926514</v>
          </cell>
          <cell r="F764">
            <v>0.67400002479553223</v>
          </cell>
          <cell r="G764">
            <v>0.75999999046325684</v>
          </cell>
          <cell r="H764">
            <v>0.77999997138977051</v>
          </cell>
          <cell r="I764">
            <v>0.84371668100357056</v>
          </cell>
          <cell r="J764">
            <v>0.90934514999389648</v>
          </cell>
          <cell r="K764">
            <v>1.0571612119674683</v>
          </cell>
          <cell r="L764">
            <v>0.78685498237609863</v>
          </cell>
          <cell r="M764">
            <v>1.0050743818283081</v>
          </cell>
          <cell r="N764">
            <v>1.2874138355255127</v>
          </cell>
          <cell r="O764">
            <v>1.3332784175872803</v>
          </cell>
          <cell r="P764">
            <v>1.1603262424468994</v>
          </cell>
          <cell r="Q764">
            <v>1.121379017829895</v>
          </cell>
          <cell r="R764">
            <v>1.0102797746658325</v>
          </cell>
          <cell r="S764">
            <v>0.76999998092651367</v>
          </cell>
        </row>
        <row r="765">
          <cell r="A765" t="str">
            <v>SWZ</v>
          </cell>
          <cell r="B765" t="str">
            <v>swz.tran.vmt</v>
          </cell>
        </row>
        <row r="766">
          <cell r="A766" t="str">
            <v>SXM</v>
          </cell>
          <cell r="B766" t="str">
            <v>sxm.tran.congestion</v>
          </cell>
        </row>
        <row r="767">
          <cell r="A767" t="str">
            <v>SXM</v>
          </cell>
          <cell r="B767" t="str">
            <v>sxm.tran.fatal_100000</v>
          </cell>
        </row>
        <row r="768">
          <cell r="A768" t="str">
            <v>SXM</v>
          </cell>
          <cell r="B768" t="str">
            <v>sxm.tran.p_super</v>
          </cell>
        </row>
        <row r="769">
          <cell r="A769" t="str">
            <v>SXM</v>
          </cell>
          <cell r="B769" t="str">
            <v>sxm.tran.vmt</v>
          </cell>
        </row>
        <row r="770">
          <cell r="A770" t="str">
            <v>SYC</v>
          </cell>
          <cell r="B770" t="str">
            <v>syc.tran.congestion</v>
          </cell>
        </row>
        <row r="771">
          <cell r="A771" t="str">
            <v>SYC</v>
          </cell>
          <cell r="B771" t="str">
            <v>syc.tran.fatal_100000</v>
          </cell>
          <cell r="J771">
            <v>16.464197158813477</v>
          </cell>
          <cell r="N771">
            <v>10.292654037475586</v>
          </cell>
          <cell r="O771">
            <v>11.324643135070801</v>
          </cell>
          <cell r="P771">
            <v>8.8939285278320313</v>
          </cell>
          <cell r="R771">
            <v>8.563568115234375</v>
          </cell>
        </row>
        <row r="772">
          <cell r="A772" t="str">
            <v>SYC</v>
          </cell>
          <cell r="B772" t="str">
            <v>syc.tran.p_super</v>
          </cell>
          <cell r="I772">
            <v>1.3500000238418579</v>
          </cell>
          <cell r="J772">
            <v>1.268319845199585</v>
          </cell>
          <cell r="K772">
            <v>1.593848705291748</v>
          </cell>
          <cell r="L772">
            <v>1.252062201499939</v>
          </cell>
          <cell r="M772">
            <v>1.4203721284866333</v>
          </cell>
          <cell r="N772">
            <v>1.5510667562484741</v>
          </cell>
          <cell r="O772">
            <v>1.5800215005874634</v>
          </cell>
          <cell r="Q772">
            <v>1.7541733980178833</v>
          </cell>
          <cell r="R772">
            <v>1.5712001323699951</v>
          </cell>
          <cell r="T772">
            <v>1.2965755462646484</v>
          </cell>
          <cell r="U772">
            <v>1.4069888591766357</v>
          </cell>
        </row>
        <row r="773">
          <cell r="A773" t="str">
            <v>SYC</v>
          </cell>
          <cell r="B773" t="str">
            <v>syc.tran.vmt</v>
          </cell>
          <cell r="N773">
            <v>179320.90625</v>
          </cell>
          <cell r="O773">
            <v>183855.59375</v>
          </cell>
          <cell r="P773">
            <v>203437.515625</v>
          </cell>
        </row>
        <row r="774">
          <cell r="A774" t="str">
            <v>SYR</v>
          </cell>
          <cell r="B774" t="str">
            <v>syr.tran.congestion</v>
          </cell>
        </row>
        <row r="775">
          <cell r="A775" t="str">
            <v>SYR</v>
          </cell>
          <cell r="B775" t="str">
            <v>syr.tran.fatal_100000</v>
          </cell>
          <cell r="C775">
            <v>7.4280133247375488</v>
          </cell>
          <cell r="D775">
            <v>9.6680526733398438</v>
          </cell>
          <cell r="E775">
            <v>9.6753616333007813</v>
          </cell>
          <cell r="F775">
            <v>8.5270271301269531</v>
          </cell>
          <cell r="G775">
            <v>9.2720232009887695</v>
          </cell>
          <cell r="H775">
            <v>11.96546459197998</v>
          </cell>
          <cell r="I775">
            <v>14.460164070129395</v>
          </cell>
          <cell r="J775">
            <v>14.176295280456543</v>
          </cell>
          <cell r="K775">
            <v>12.403190612792969</v>
          </cell>
          <cell r="L775">
            <v>10.794179916381836</v>
          </cell>
          <cell r="M775">
            <v>9.9145565032958984</v>
          </cell>
          <cell r="Q775">
            <v>21.858686447143555</v>
          </cell>
        </row>
        <row r="776">
          <cell r="A776" t="str">
            <v>SYR</v>
          </cell>
          <cell r="B776" t="str">
            <v>syr.tran.p_super</v>
          </cell>
          <cell r="C776">
            <v>0.43999999761581421</v>
          </cell>
          <cell r="D776">
            <v>0.48500001430511475</v>
          </cell>
          <cell r="E776">
            <v>0.52999997138977051</v>
          </cell>
          <cell r="F776">
            <v>0.49500000476837158</v>
          </cell>
          <cell r="G776">
            <v>0.46000000834465027</v>
          </cell>
          <cell r="H776">
            <v>0.52999997138977051</v>
          </cell>
          <cell r="I776">
            <v>0.60000002384185791</v>
          </cell>
          <cell r="J776">
            <v>0.72500002384185791</v>
          </cell>
          <cell r="K776">
            <v>0.76640725135803223</v>
          </cell>
          <cell r="L776">
            <v>0.85592788457870483</v>
          </cell>
          <cell r="M776">
            <v>0.94631099700927734</v>
          </cell>
          <cell r="N776">
            <v>0.94631099700927734</v>
          </cell>
          <cell r="O776">
            <v>0.76189035177230835</v>
          </cell>
          <cell r="P776">
            <v>0.78204011917114258</v>
          </cell>
          <cell r="Q776">
            <v>0.78564238548278809</v>
          </cell>
          <cell r="S776">
            <v>0.88499999046325684</v>
          </cell>
        </row>
        <row r="777">
          <cell r="A777" t="str">
            <v>SYR</v>
          </cell>
          <cell r="B777" t="str">
            <v>syr.tran.vmt</v>
          </cell>
        </row>
        <row r="778">
          <cell r="A778" t="str">
            <v>TCA</v>
          </cell>
          <cell r="B778" t="str">
            <v>tca.tran.congestion</v>
          </cell>
        </row>
        <row r="779">
          <cell r="A779" t="str">
            <v>TCA</v>
          </cell>
          <cell r="B779" t="str">
            <v>tca.tran.fatal_100000</v>
          </cell>
        </row>
        <row r="780">
          <cell r="A780" t="str">
            <v>TCA</v>
          </cell>
          <cell r="B780" t="str">
            <v>tca.tran.p_super</v>
          </cell>
        </row>
        <row r="781">
          <cell r="A781" t="str">
            <v>TCA</v>
          </cell>
          <cell r="B781" t="str">
            <v>tca.tran.vmt</v>
          </cell>
        </row>
        <row r="782">
          <cell r="A782" t="str">
            <v>TCD</v>
          </cell>
          <cell r="B782" t="str">
            <v>tcd.tran.congestion</v>
          </cell>
        </row>
        <row r="783">
          <cell r="A783" t="str">
            <v>TCD</v>
          </cell>
          <cell r="B783" t="str">
            <v>tcd.tran.fatal_100000</v>
          </cell>
          <cell r="J783">
            <v>7.7648191452026367</v>
          </cell>
          <cell r="P783">
            <v>11.550310134887695</v>
          </cell>
        </row>
        <row r="784">
          <cell r="A784" t="str">
            <v>TCD</v>
          </cell>
          <cell r="B784" t="str">
            <v>tcd.tran.p_super</v>
          </cell>
          <cell r="C784">
            <v>0.68000000715255737</v>
          </cell>
          <cell r="D784">
            <v>0.73500001430511475</v>
          </cell>
          <cell r="E784">
            <v>0.79000002145767212</v>
          </cell>
          <cell r="F784">
            <v>0.98000001907348633</v>
          </cell>
          <cell r="G784">
            <v>1.1699999570846558</v>
          </cell>
          <cell r="H784">
            <v>1.2400000095367432</v>
          </cell>
          <cell r="I784">
            <v>1.309999942779541</v>
          </cell>
          <cell r="J784">
            <v>1.3049999475479126</v>
          </cell>
          <cell r="K784">
            <v>1.2999999523162842</v>
          </cell>
          <cell r="M784">
            <v>1.3239688873291016</v>
          </cell>
          <cell r="N784">
            <v>1.11272132396698</v>
          </cell>
          <cell r="O784">
            <v>0.93356561660766602</v>
          </cell>
          <cell r="P784">
            <v>0.97725915908813477</v>
          </cell>
          <cell r="Q784">
            <v>0.97030770778656006</v>
          </cell>
          <cell r="R784">
            <v>0.81479942798614502</v>
          </cell>
          <cell r="S784">
            <v>0.80943232774734497</v>
          </cell>
          <cell r="T784">
            <v>0.90224659442901611</v>
          </cell>
          <cell r="U784">
            <v>1.027019739151001</v>
          </cell>
          <cell r="V784">
            <v>0.88999998569488525</v>
          </cell>
        </row>
        <row r="785">
          <cell r="A785" t="str">
            <v>TCD</v>
          </cell>
          <cell r="B785" t="str">
            <v>tcd.tran.vmt</v>
          </cell>
        </row>
        <row r="786">
          <cell r="A786" t="str">
            <v>TGO</v>
          </cell>
          <cell r="B786" t="str">
            <v>tgo.tran.congestion</v>
          </cell>
        </row>
        <row r="787">
          <cell r="A787" t="str">
            <v>TGO</v>
          </cell>
          <cell r="B787" t="str">
            <v>tgo.tran.fatal_100000</v>
          </cell>
          <cell r="J787">
            <v>7.9724893569946289</v>
          </cell>
          <cell r="P787">
            <v>15.011385917663574</v>
          </cell>
          <cell r="Q787">
            <v>14.738027572631836</v>
          </cell>
        </row>
        <row r="788">
          <cell r="A788" t="str">
            <v>TGO</v>
          </cell>
          <cell r="B788" t="str">
            <v>tgo.tran.p_super</v>
          </cell>
          <cell r="C788">
            <v>0.47999998927116394</v>
          </cell>
          <cell r="D788">
            <v>0.51999998092651367</v>
          </cell>
          <cell r="E788">
            <v>0.56000000238418579</v>
          </cell>
          <cell r="F788">
            <v>0.70499998331069946</v>
          </cell>
          <cell r="G788">
            <v>0.85000002384185791</v>
          </cell>
          <cell r="H788">
            <v>0.93999999761581421</v>
          </cell>
          <cell r="I788">
            <v>1.0299999713897705</v>
          </cell>
          <cell r="J788">
            <v>0.95999997854232788</v>
          </cell>
          <cell r="K788">
            <v>0.88999998569488525</v>
          </cell>
          <cell r="M788">
            <v>1.160366415977478</v>
          </cell>
          <cell r="N788">
            <v>1.1407327651977539</v>
          </cell>
          <cell r="O788">
            <v>1.1599999666213989</v>
          </cell>
          <cell r="Q788">
            <v>1.3016386032104492</v>
          </cell>
          <cell r="R788">
            <v>0.98299944400787354</v>
          </cell>
          <cell r="S788">
            <v>0.77416020631790161</v>
          </cell>
          <cell r="T788">
            <v>0.87670314311981201</v>
          </cell>
          <cell r="U788">
            <v>0.89729094505310059</v>
          </cell>
        </row>
        <row r="789">
          <cell r="A789" t="str">
            <v>TGO</v>
          </cell>
          <cell r="B789" t="str">
            <v>tgo.tran.vmt</v>
          </cell>
        </row>
        <row r="790">
          <cell r="A790" t="str">
            <v>THA</v>
          </cell>
          <cell r="B790" t="str">
            <v>tha.tran.congestion</v>
          </cell>
          <cell r="Q790">
            <v>75.519996643066406</v>
          </cell>
          <cell r="R790">
            <v>93.879997253417969</v>
          </cell>
          <cell r="S790">
            <v>106.33999633789063</v>
          </cell>
          <cell r="T790">
            <v>99.168998718261719</v>
          </cell>
          <cell r="U790">
            <v>89.48699951171875</v>
          </cell>
          <cell r="V790">
            <v>89.7969970703125</v>
          </cell>
        </row>
        <row r="791">
          <cell r="A791" t="str">
            <v>THA</v>
          </cell>
          <cell r="B791" t="str">
            <v>tha.tran.fatal_100000</v>
          </cell>
          <cell r="C791">
            <v>19.042886734008789</v>
          </cell>
          <cell r="D791">
            <v>18.338287353515625</v>
          </cell>
          <cell r="E791">
            <v>20.471651077270508</v>
          </cell>
          <cell r="F791">
            <v>22.379598617553711</v>
          </cell>
          <cell r="G791">
            <v>21.17999267578125</v>
          </cell>
          <cell r="H791">
            <v>19.675558090209961</v>
          </cell>
          <cell r="I791">
            <v>19.158964157104492</v>
          </cell>
          <cell r="J791">
            <v>18.876714706420898</v>
          </cell>
          <cell r="K791">
            <v>17.376865386962891</v>
          </cell>
          <cell r="L791">
            <v>16.027376174926758</v>
          </cell>
          <cell r="M791">
            <v>10.756749153137207</v>
          </cell>
          <cell r="N791">
            <v>14.147257804870605</v>
          </cell>
          <cell r="O791">
            <v>13.277618408203125</v>
          </cell>
          <cell r="P791">
            <v>11.65757942199707</v>
          </cell>
          <cell r="Q791">
            <v>9.260838508605957</v>
          </cell>
        </row>
        <row r="792">
          <cell r="A792" t="str">
            <v>THA</v>
          </cell>
          <cell r="B792" t="str">
            <v>tha.tran.p_super</v>
          </cell>
          <cell r="C792">
            <v>0.37921562790870667</v>
          </cell>
          <cell r="D792">
            <v>0.33852872252464294</v>
          </cell>
          <cell r="E792">
            <v>0.34461528062820435</v>
          </cell>
          <cell r="F792">
            <v>0.38775584101676941</v>
          </cell>
          <cell r="G792">
            <v>0.46778890490531921</v>
          </cell>
          <cell r="H792">
            <v>0.58150863647460938</v>
          </cell>
          <cell r="I792">
            <v>0.70647650957107544</v>
          </cell>
          <cell r="J792">
            <v>0.79662626981735229</v>
          </cell>
          <cell r="K792">
            <v>0.8953624963760376</v>
          </cell>
          <cell r="L792">
            <v>0.76080256700515747</v>
          </cell>
          <cell r="M792">
            <v>0.97439873218536377</v>
          </cell>
          <cell r="N792">
            <v>1.1144155263900757</v>
          </cell>
          <cell r="O792">
            <v>1.1566435098648071</v>
          </cell>
          <cell r="P792">
            <v>1.1889582872390747</v>
          </cell>
          <cell r="Q792">
            <v>1.12579345703125</v>
          </cell>
          <cell r="R792">
            <v>0.78369390964508057</v>
          </cell>
          <cell r="S792">
            <v>0.68382489681243896</v>
          </cell>
          <cell r="T792">
            <v>0.79255574941635132</v>
          </cell>
          <cell r="U792">
            <v>0.8754761815071106</v>
          </cell>
          <cell r="V792">
            <v>1.135200023651123</v>
          </cell>
        </row>
        <row r="793">
          <cell r="A793" t="str">
            <v>THA</v>
          </cell>
          <cell r="B793" t="str">
            <v>tha.tran.vmt</v>
          </cell>
          <cell r="R793">
            <v>3142.11669921875</v>
          </cell>
        </row>
        <row r="794">
          <cell r="A794" t="str">
            <v>TJK</v>
          </cell>
          <cell r="B794" t="str">
            <v>tjk.tran.congestion</v>
          </cell>
        </row>
        <row r="795">
          <cell r="A795" t="str">
            <v>TJK</v>
          </cell>
          <cell r="B795" t="str">
            <v>tjk.tran.fatal_100000</v>
          </cell>
          <cell r="C795">
            <v>6.5311732292175293</v>
          </cell>
          <cell r="D795">
            <v>6.2672972679138184</v>
          </cell>
          <cell r="F795">
            <v>6.4357867240905762</v>
          </cell>
          <cell r="G795">
            <v>6.228996753692627</v>
          </cell>
          <cell r="H795">
            <v>7.1141133308410645</v>
          </cell>
          <cell r="J795">
            <v>6.5697517395019531</v>
          </cell>
          <cell r="L795">
            <v>6.4903736114501953</v>
          </cell>
          <cell r="M795">
            <v>5.4600567817687988</v>
          </cell>
          <cell r="N795">
            <v>5.6901516914367676</v>
          </cell>
          <cell r="O795">
            <v>5.6001172065734863</v>
          </cell>
          <cell r="P795">
            <v>5.8562474250793457</v>
          </cell>
          <cell r="Q795">
            <v>5.4042048454284668</v>
          </cell>
          <cell r="R795">
            <v>5.3110775947570801</v>
          </cell>
          <cell r="S795">
            <v>4.9286789894104004</v>
          </cell>
          <cell r="T795">
            <v>4.875978946685791</v>
          </cell>
          <cell r="U795">
            <v>4.3402600288391113</v>
          </cell>
        </row>
        <row r="796">
          <cell r="A796" t="str">
            <v>TJK</v>
          </cell>
          <cell r="B796" t="str">
            <v>tjk.tran.p_super</v>
          </cell>
          <cell r="C796">
            <v>0.44999998807907104</v>
          </cell>
          <cell r="D796">
            <v>0.4050000011920929</v>
          </cell>
          <cell r="E796">
            <v>0.36000001430511475</v>
          </cell>
          <cell r="F796">
            <v>0.51499998569488525</v>
          </cell>
          <cell r="G796">
            <v>0.67000001668930054</v>
          </cell>
          <cell r="H796">
            <v>0.73500001430511475</v>
          </cell>
          <cell r="I796">
            <v>0.80000001192092896</v>
          </cell>
          <cell r="J796">
            <v>0.91500002145767212</v>
          </cell>
          <cell r="K796">
            <v>1.0299999713897705</v>
          </cell>
          <cell r="L796">
            <v>0.71392476558685303</v>
          </cell>
          <cell r="M796">
            <v>0.90822720527648926</v>
          </cell>
          <cell r="N796">
            <v>1.2205448150634766</v>
          </cell>
          <cell r="O796">
            <v>1.3037484884262085</v>
          </cell>
          <cell r="P796">
            <v>1.3034496307373047</v>
          </cell>
          <cell r="Q796">
            <v>1.0202832221984863</v>
          </cell>
          <cell r="R796">
            <v>0.80573493242263794</v>
          </cell>
          <cell r="S796">
            <v>0.65096688270568848</v>
          </cell>
          <cell r="T796">
            <v>0.75</v>
          </cell>
          <cell r="U796">
            <v>0.81000000238418579</v>
          </cell>
        </row>
        <row r="797">
          <cell r="A797" t="str">
            <v>TJK</v>
          </cell>
          <cell r="B797" t="str">
            <v>tjk.tran.vmt</v>
          </cell>
          <cell r="C797">
            <v>278.29876708984375</v>
          </cell>
        </row>
        <row r="798">
          <cell r="A798" t="str">
            <v>TKM</v>
          </cell>
          <cell r="B798" t="str">
            <v>tkm.tran.congestion</v>
          </cell>
        </row>
        <row r="799">
          <cell r="A799" t="str">
            <v>TKM</v>
          </cell>
          <cell r="B799" t="str">
            <v>tkm.tran.fatal_100000</v>
          </cell>
          <cell r="E799">
            <v>11.258122444152832</v>
          </cell>
          <cell r="F799">
            <v>11.448225975036621</v>
          </cell>
          <cell r="I799">
            <v>13.51320743560791</v>
          </cell>
          <cell r="J799">
            <v>14.414366722106934</v>
          </cell>
          <cell r="P799">
            <v>17.031982421875</v>
          </cell>
        </row>
        <row r="800">
          <cell r="A800" t="str">
            <v>TKM</v>
          </cell>
          <cell r="B800" t="str">
            <v>tkm.tran.p_super</v>
          </cell>
          <cell r="C800">
            <v>1.9999999552965164E-2</v>
          </cell>
          <cell r="D800">
            <v>1.9999999552965164E-2</v>
          </cell>
          <cell r="E800">
            <v>1.9999999552965164E-2</v>
          </cell>
          <cell r="F800">
            <v>1.9999999552965164E-2</v>
          </cell>
          <cell r="G800">
            <v>1.9999999552965164E-2</v>
          </cell>
          <cell r="H800">
            <v>1.9999999552965164E-2</v>
          </cell>
          <cell r="I800">
            <v>1.9999999552965164E-2</v>
          </cell>
          <cell r="J800">
            <v>0.18947368860244751</v>
          </cell>
          <cell r="K800">
            <v>0.18947368860244751</v>
          </cell>
          <cell r="L800">
            <v>0.18947368860244751</v>
          </cell>
          <cell r="M800">
            <v>0.18947368860244751</v>
          </cell>
          <cell r="N800">
            <v>0.18947368860244751</v>
          </cell>
          <cell r="O800">
            <v>0.18947368860244751</v>
          </cell>
          <cell r="P800">
            <v>0.18947368860244751</v>
          </cell>
          <cell r="Q800">
            <v>0.20350877940654755</v>
          </cell>
          <cell r="R800">
            <v>0.28999999165534973</v>
          </cell>
          <cell r="S800">
            <v>0.20350877940654755</v>
          </cell>
          <cell r="T800">
            <v>0.2856999933719635</v>
          </cell>
          <cell r="U800">
            <v>0.43000000715255737</v>
          </cell>
        </row>
        <row r="801">
          <cell r="A801" t="str">
            <v>TKM</v>
          </cell>
          <cell r="B801" t="str">
            <v>tkm.tran.vmt</v>
          </cell>
        </row>
        <row r="802">
          <cell r="A802" t="str">
            <v>TLS</v>
          </cell>
          <cell r="B802" t="str">
            <v>tls.tran.congestion</v>
          </cell>
        </row>
        <row r="803">
          <cell r="A803" t="str">
            <v>TLS</v>
          </cell>
          <cell r="B803" t="str">
            <v>tls.tran.fatal_100000</v>
          </cell>
        </row>
        <row r="804">
          <cell r="A804" t="str">
            <v>TLS</v>
          </cell>
          <cell r="B804" t="str">
            <v>tls.tran.p_super</v>
          </cell>
          <cell r="M804">
            <v>1.3999999761581421</v>
          </cell>
          <cell r="O804">
            <v>1.6499999761581421</v>
          </cell>
        </row>
        <row r="805">
          <cell r="A805" t="str">
            <v>TLS</v>
          </cell>
          <cell r="B805" t="str">
            <v>tls.tran.vmt</v>
          </cell>
        </row>
        <row r="806">
          <cell r="A806" t="str">
            <v>TON</v>
          </cell>
          <cell r="B806" t="str">
            <v>ton.tran.congestion</v>
          </cell>
        </row>
        <row r="807">
          <cell r="A807" t="str">
            <v>TON</v>
          </cell>
          <cell r="B807" t="str">
            <v>ton.tran.fatal_100000</v>
          </cell>
          <cell r="E807">
            <v>9.0888891220092773</v>
          </cell>
          <cell r="F807">
            <v>17.070158004760742</v>
          </cell>
          <cell r="G807">
            <v>14.967370986938477</v>
          </cell>
          <cell r="J807">
            <v>7.7987151145935059</v>
          </cell>
          <cell r="P807">
            <v>7.8610172271728516</v>
          </cell>
        </row>
        <row r="808">
          <cell r="A808" t="str">
            <v>TON</v>
          </cell>
          <cell r="B808" t="str">
            <v>ton.tran.p_super</v>
          </cell>
          <cell r="I808">
            <v>1.0299999713897705</v>
          </cell>
        </row>
        <row r="809">
          <cell r="A809" t="str">
            <v>TON</v>
          </cell>
          <cell r="B809" t="str">
            <v>ton.tran.vmt</v>
          </cell>
        </row>
        <row r="810">
          <cell r="A810" t="str">
            <v>TTO</v>
          </cell>
          <cell r="B810" t="str">
            <v>tto.tran.congestion</v>
          </cell>
        </row>
        <row r="811">
          <cell r="A811" t="str">
            <v>TTO</v>
          </cell>
          <cell r="B811" t="str">
            <v>tto.tran.fatal_100000</v>
          </cell>
          <cell r="H811">
            <v>16.660213470458984</v>
          </cell>
          <cell r="I811">
            <v>16.429172515869141</v>
          </cell>
          <cell r="J811">
            <v>16.355216979980469</v>
          </cell>
          <cell r="K811">
            <v>19.932397842407227</v>
          </cell>
          <cell r="P811">
            <v>10.859127044677734</v>
          </cell>
          <cell r="Q811">
            <v>17.836931228637695</v>
          </cell>
        </row>
        <row r="812">
          <cell r="A812" t="str">
            <v>TTO</v>
          </cell>
          <cell r="B812" t="str">
            <v>tto.tran.p_super</v>
          </cell>
          <cell r="C812">
            <v>0.40740001201629639</v>
          </cell>
          <cell r="D812">
            <v>0.3937000036239624</v>
          </cell>
          <cell r="E812">
            <v>0.39300000667572021</v>
          </cell>
          <cell r="F812">
            <v>0.37850001454353333</v>
          </cell>
          <cell r="G812">
            <v>0.46419999003410339</v>
          </cell>
          <cell r="H812">
            <v>0.4950999915599823</v>
          </cell>
          <cell r="I812">
            <v>0.47530001401901245</v>
          </cell>
          <cell r="J812">
            <v>0.47429999709129333</v>
          </cell>
          <cell r="K812">
            <v>0.47859999537467957</v>
          </cell>
          <cell r="M812">
            <v>0.62272316217422485</v>
          </cell>
          <cell r="N812">
            <v>0.52568292617797852</v>
          </cell>
          <cell r="O812">
            <v>0.42808625102043152</v>
          </cell>
          <cell r="P812">
            <v>0.71385061740875244</v>
          </cell>
          <cell r="Q812">
            <v>0.42129999399185181</v>
          </cell>
          <cell r="R812">
            <v>0.43729999661445618</v>
          </cell>
          <cell r="S812">
            <v>0.54000002145767212</v>
          </cell>
          <cell r="T812">
            <v>0.55680000782012939</v>
          </cell>
          <cell r="U812">
            <v>0.73400002717971802</v>
          </cell>
        </row>
        <row r="813">
          <cell r="A813" t="str">
            <v>TTO</v>
          </cell>
          <cell r="B813" t="str">
            <v>tto.tran.vmt</v>
          </cell>
        </row>
        <row r="814">
          <cell r="A814" t="str">
            <v>TUN</v>
          </cell>
          <cell r="B814" t="str">
            <v>tun.tran.congestion</v>
          </cell>
        </row>
        <row r="815">
          <cell r="A815" t="str">
            <v>TUN</v>
          </cell>
          <cell r="B815" t="str">
            <v>tun.tran.fatal_100000</v>
          </cell>
          <cell r="C815">
            <v>15.440317153930664</v>
          </cell>
          <cell r="F815">
            <v>16.651119232177734</v>
          </cell>
          <cell r="G815">
            <v>15.295925140380859</v>
          </cell>
          <cell r="H815">
            <v>15.029528617858887</v>
          </cell>
          <cell r="I815">
            <v>14.860976219177246</v>
          </cell>
          <cell r="J815">
            <v>14.527315139770508</v>
          </cell>
          <cell r="K815">
            <v>14.691150665283203</v>
          </cell>
          <cell r="L815">
            <v>13.110774040222168</v>
          </cell>
          <cell r="M815">
            <v>11.358460426330566</v>
          </cell>
          <cell r="N815">
            <v>13.824396133422852</v>
          </cell>
          <cell r="O815">
            <v>14.96265983581543</v>
          </cell>
          <cell r="P815">
            <v>13.740589141845703</v>
          </cell>
          <cell r="Q815">
            <v>14.14599609375</v>
          </cell>
          <cell r="R815">
            <v>12.585030555725098</v>
          </cell>
          <cell r="S815">
            <v>12.765453338623047</v>
          </cell>
        </row>
        <row r="816">
          <cell r="A816" t="str">
            <v>TUN</v>
          </cell>
          <cell r="B816" t="str">
            <v>tun.tran.p_super</v>
          </cell>
          <cell r="C816">
            <v>0.70770001411437988</v>
          </cell>
          <cell r="D816">
            <v>0.60470002889633179</v>
          </cell>
          <cell r="E816">
            <v>0.54159998893737793</v>
          </cell>
          <cell r="F816">
            <v>0.59759998321533203</v>
          </cell>
          <cell r="G816">
            <v>0.65465337038040161</v>
          </cell>
          <cell r="H816">
            <v>0.69159704446792603</v>
          </cell>
          <cell r="I816">
            <v>0.79873120784759521</v>
          </cell>
          <cell r="J816">
            <v>0.89541548490524292</v>
          </cell>
          <cell r="K816">
            <v>1.0386244058609009</v>
          </cell>
          <cell r="L816">
            <v>0.94180864095687866</v>
          </cell>
          <cell r="M816">
            <v>1.3241666555404663</v>
          </cell>
          <cell r="N816">
            <v>1.3700000047683716</v>
          </cell>
          <cell r="O816">
            <v>1.403333306312561</v>
          </cell>
          <cell r="P816">
            <v>1.5533332824707031</v>
          </cell>
          <cell r="Q816">
            <v>1.6200000047683716</v>
          </cell>
          <cell r="R816">
            <v>0.85159009695053101</v>
          </cell>
          <cell r="S816">
            <v>0.77551794052124023</v>
          </cell>
          <cell r="T816">
            <v>0.72329998016357422</v>
          </cell>
          <cell r="U816">
            <v>0.68000000715255737</v>
          </cell>
          <cell r="V816">
            <v>0.70520001649856567</v>
          </cell>
        </row>
        <row r="817">
          <cell r="A817" t="str">
            <v>TUN</v>
          </cell>
          <cell r="B817" t="str">
            <v>tun.tran.vmt</v>
          </cell>
          <cell r="C817">
            <v>1749.1129150390625</v>
          </cell>
          <cell r="D817">
            <v>1852.1727294921875</v>
          </cell>
          <cell r="E817">
            <v>1948.1827392578125</v>
          </cell>
          <cell r="J817">
            <v>2598.535888671875</v>
          </cell>
          <cell r="O817">
            <v>2682.22509765625</v>
          </cell>
        </row>
        <row r="818">
          <cell r="A818" t="str">
            <v>TUR</v>
          </cell>
          <cell r="B818" t="str">
            <v>tur.tran.congestion</v>
          </cell>
          <cell r="K818">
            <v>30.965000152587891</v>
          </cell>
          <cell r="L818">
            <v>26.452999114990234</v>
          </cell>
          <cell r="M818">
            <v>25.204999923706055</v>
          </cell>
          <cell r="N818">
            <v>28.431999206542969</v>
          </cell>
          <cell r="O818">
            <v>30.402000427246094</v>
          </cell>
          <cell r="P818">
            <v>33.551998138427734</v>
          </cell>
          <cell r="Q818">
            <v>43.346000671386719</v>
          </cell>
          <cell r="R818">
            <v>37.181999206542969</v>
          </cell>
          <cell r="S818">
            <v>38.928001403808594</v>
          </cell>
          <cell r="T818">
            <v>51.191799163818359</v>
          </cell>
          <cell r="U818">
            <v>46.774898529052734</v>
          </cell>
          <cell r="V818">
            <v>47.472099304199219</v>
          </cell>
        </row>
        <row r="819">
          <cell r="A819" t="str">
            <v>TUR</v>
          </cell>
          <cell r="B819" t="str">
            <v>tur.tran.fatal_100000</v>
          </cell>
          <cell r="C819">
            <v>6.2317962646484375</v>
          </cell>
          <cell r="D819">
            <v>4.601801872253418</v>
          </cell>
          <cell r="E819">
            <v>4.4515829086303711</v>
          </cell>
          <cell r="F819">
            <v>6.0009622573852539</v>
          </cell>
          <cell r="G819">
            <v>6.607877254486084</v>
          </cell>
          <cell r="H819">
            <v>6.6638712882995605</v>
          </cell>
          <cell r="I819">
            <v>6.7382416725158691</v>
          </cell>
          <cell r="J819">
            <v>7.191530704498291</v>
          </cell>
          <cell r="K819">
            <v>6.0154552459716797</v>
          </cell>
          <cell r="L819">
            <v>6.0626964569091797</v>
          </cell>
          <cell r="M819">
            <v>5.592656135559082</v>
          </cell>
          <cell r="N819">
            <v>5.221674919128418</v>
          </cell>
          <cell r="O819">
            <v>5.0232396125793457</v>
          </cell>
          <cell r="P819">
            <v>4.8532462120056152</v>
          </cell>
          <cell r="Q819">
            <v>4.5628809928894043</v>
          </cell>
          <cell r="R819">
            <v>9.5887641906738281</v>
          </cell>
          <cell r="S819">
            <v>9.1453800201416016</v>
          </cell>
          <cell r="T819">
            <v>9.1576166152954102</v>
          </cell>
          <cell r="U819">
            <v>8.1086273193359375</v>
          </cell>
        </row>
        <row r="820">
          <cell r="A820" t="str">
            <v>TUR</v>
          </cell>
          <cell r="B820" t="str">
            <v>tur.tran.p_super</v>
          </cell>
          <cell r="C820">
            <v>0.93592202663421631</v>
          </cell>
          <cell r="D820">
            <v>0.80744224786758423</v>
          </cell>
          <cell r="E820">
            <v>0.97605377435684204</v>
          </cell>
          <cell r="F820">
            <v>1.2046537399291992</v>
          </cell>
          <cell r="G820">
            <v>1.3734352588653564</v>
          </cell>
          <cell r="H820">
            <v>1.8896069526672363</v>
          </cell>
          <cell r="I820">
            <v>1.9421383142471313</v>
          </cell>
          <cell r="J820">
            <v>2.2271378040313721</v>
          </cell>
          <cell r="K820">
            <v>2.5058267116546631</v>
          </cell>
          <cell r="L820">
            <v>2.027094841003418</v>
          </cell>
          <cell r="M820">
            <v>2.451047420501709</v>
          </cell>
          <cell r="N820">
            <v>2.5021779537200928</v>
          </cell>
          <cell r="O820">
            <v>2.4826145172119141</v>
          </cell>
          <cell r="P820">
            <v>2.499431848526001</v>
          </cell>
          <cell r="Q820">
            <v>2.196047306060791</v>
          </cell>
          <cell r="R820">
            <v>1.6738835573196411</v>
          </cell>
          <cell r="S820">
            <v>1.5193928480148315</v>
          </cell>
          <cell r="T820">
            <v>1.4640523195266724</v>
          </cell>
          <cell r="U820">
            <v>1.4976170063018799</v>
          </cell>
          <cell r="V820">
            <v>1.2174999713897705</v>
          </cell>
        </row>
        <row r="821">
          <cell r="A821" t="str">
            <v>TUR</v>
          </cell>
          <cell r="B821" t="str">
            <v>tur.tran.vmt</v>
          </cell>
          <cell r="C821">
            <v>887.9005126953125</v>
          </cell>
          <cell r="D821">
            <v>819.89654541015625</v>
          </cell>
          <cell r="E821">
            <v>793.05712890625</v>
          </cell>
          <cell r="F821">
            <v>792.01806640625</v>
          </cell>
          <cell r="G821">
            <v>862.05340576171875</v>
          </cell>
          <cell r="H821">
            <v>900.2337646484375</v>
          </cell>
          <cell r="I821">
            <v>939.20880126953125</v>
          </cell>
          <cell r="J821">
            <v>1000.3901977539063</v>
          </cell>
          <cell r="K821">
            <v>990.81768798828125</v>
          </cell>
          <cell r="L821">
            <v>1015.5577392578125</v>
          </cell>
          <cell r="M821">
            <v>1107.80224609375</v>
          </cell>
          <cell r="N821">
            <v>1164.0863037109375</v>
          </cell>
          <cell r="O821">
            <v>1259.011474609375</v>
          </cell>
          <cell r="P821">
            <v>1309.5335693359375</v>
          </cell>
          <cell r="Q821">
            <v>1333.4903564453125</v>
          </cell>
          <cell r="R821">
            <v>1442.4405517578125</v>
          </cell>
          <cell r="S821">
            <v>1499.2283935546875</v>
          </cell>
        </row>
        <row r="822">
          <cell r="A822" t="str">
            <v>TUV</v>
          </cell>
          <cell r="B822" t="str">
            <v>tuv.tran.congestion</v>
          </cell>
        </row>
        <row r="823">
          <cell r="A823" t="str">
            <v>TUV</v>
          </cell>
          <cell r="B823" t="str">
            <v>tuv.tran.fatal_100000</v>
          </cell>
        </row>
        <row r="824">
          <cell r="A824" t="str">
            <v>TUV</v>
          </cell>
          <cell r="B824" t="str">
            <v>tuv.tran.p_super</v>
          </cell>
        </row>
        <row r="825">
          <cell r="A825" t="str">
            <v>TUV</v>
          </cell>
          <cell r="B825" t="str">
            <v>tuv.tran.vmt</v>
          </cell>
        </row>
        <row r="826">
          <cell r="A826" t="str">
            <v>TWN</v>
          </cell>
          <cell r="B826" t="str">
            <v>twn.tran.congestion</v>
          </cell>
          <cell r="K826">
            <v>47.018001556396484</v>
          </cell>
          <cell r="L826">
            <v>48.618000030517578</v>
          </cell>
          <cell r="M826">
            <v>52.681999206542969</v>
          </cell>
          <cell r="N826">
            <v>54.203998565673828</v>
          </cell>
          <cell r="O826">
            <v>53.444000244140625</v>
          </cell>
          <cell r="P826">
            <v>52.771999359130859</v>
          </cell>
          <cell r="Q826">
            <v>58.074001312255859</v>
          </cell>
          <cell r="R826">
            <v>54.368000030517578</v>
          </cell>
          <cell r="S826">
            <v>59.793998718261719</v>
          </cell>
          <cell r="T826">
            <v>53.691001892089844</v>
          </cell>
          <cell r="U826">
            <v>51.207801818847656</v>
          </cell>
        </row>
        <row r="827">
          <cell r="A827" t="str">
            <v>TWN</v>
          </cell>
          <cell r="B827" t="str">
            <v>twn.tran.fatal_100000</v>
          </cell>
          <cell r="C827">
            <v>15.271903038024902</v>
          </cell>
          <cell r="D827">
            <v>14.967915534973145</v>
          </cell>
          <cell r="E827">
            <v>12.73640251159668</v>
          </cell>
          <cell r="H827">
            <v>12.732210159301758</v>
          </cell>
          <cell r="I827">
            <v>13.757776260375977</v>
          </cell>
          <cell r="J827">
            <v>11.227255821228027</v>
          </cell>
          <cell r="K827">
            <v>9.6705341339111328</v>
          </cell>
          <cell r="L827">
            <v>9.0647525787353516</v>
          </cell>
        </row>
        <row r="828">
          <cell r="A828" t="str">
            <v>TWN</v>
          </cell>
          <cell r="B828" t="str">
            <v>twn.tran.p_super</v>
          </cell>
          <cell r="C828">
            <v>0.62404388189315796</v>
          </cell>
          <cell r="D828">
            <v>0.58148837089538574</v>
          </cell>
          <cell r="E828">
            <v>0.55335831642150879</v>
          </cell>
          <cell r="F828">
            <v>0.60282629728317261</v>
          </cell>
          <cell r="G828">
            <v>0.67855429649353027</v>
          </cell>
          <cell r="H828">
            <v>0.7592194676399231</v>
          </cell>
          <cell r="I828">
            <v>0.83920037746429443</v>
          </cell>
          <cell r="J828">
            <v>0.8747028112411499</v>
          </cell>
          <cell r="K828">
            <v>0.97308099269866943</v>
          </cell>
          <cell r="L828">
            <v>0.83520179986953735</v>
          </cell>
          <cell r="M828">
            <v>0.92327237129211426</v>
          </cell>
          <cell r="N828">
            <v>1.0638870000839233</v>
          </cell>
          <cell r="O828">
            <v>1.1072651147842407</v>
          </cell>
          <cell r="P828">
            <v>1.1229517459869385</v>
          </cell>
          <cell r="Q828">
            <v>1.0621517896652222</v>
          </cell>
          <cell r="R828">
            <v>0.74511241912841797</v>
          </cell>
          <cell r="S828">
            <v>0.6888272762298584</v>
          </cell>
          <cell r="T828">
            <v>0.8046613335609436</v>
          </cell>
          <cell r="U828">
            <v>0.91876029968261719</v>
          </cell>
        </row>
        <row r="829">
          <cell r="A829" t="str">
            <v>TWN</v>
          </cell>
          <cell r="B829" t="str">
            <v>twn.tran.vmt</v>
          </cell>
        </row>
        <row r="830">
          <cell r="A830" t="str">
            <v>TZA</v>
          </cell>
          <cell r="B830" t="str">
            <v>tza.tran.congestion</v>
          </cell>
        </row>
        <row r="831">
          <cell r="A831" t="str">
            <v>TZA</v>
          </cell>
          <cell r="B831" t="str">
            <v>tza.tran.fatal_100000</v>
          </cell>
          <cell r="K831">
            <v>6.9408035278320313</v>
          </cell>
          <cell r="P831">
            <v>8.4381370544433594</v>
          </cell>
          <cell r="Q831">
            <v>7.7202033996582031</v>
          </cell>
          <cell r="R831">
            <v>6.9421467781066895</v>
          </cell>
          <cell r="S831">
            <v>6.3731374740600586</v>
          </cell>
        </row>
        <row r="832">
          <cell r="A832" t="str">
            <v>TZA</v>
          </cell>
          <cell r="B832" t="str">
            <v>tza.tran.p_super</v>
          </cell>
          <cell r="C832">
            <v>0.75</v>
          </cell>
          <cell r="D832">
            <v>0.70999997854232788</v>
          </cell>
          <cell r="E832">
            <v>0.65455788373947144</v>
          </cell>
          <cell r="F832">
            <v>0.65879064798355103</v>
          </cell>
          <cell r="G832">
            <v>0.74573147296905518</v>
          </cell>
          <cell r="H832">
            <v>0.91206318140029907</v>
          </cell>
          <cell r="I832">
            <v>1.0203940868377686</v>
          </cell>
          <cell r="J832">
            <v>1.1151599884033203</v>
          </cell>
          <cell r="K832">
            <v>1.4239031076431274</v>
          </cell>
          <cell r="L832">
            <v>1.100096583366394</v>
          </cell>
          <cell r="M832">
            <v>1.2156603336334229</v>
          </cell>
          <cell r="N832">
            <v>1.3314647674560547</v>
          </cell>
          <cell r="O832">
            <v>1.4072457551956177</v>
          </cell>
          <cell r="P832">
            <v>1.2885782718658447</v>
          </cell>
          <cell r="Q832">
            <v>1.3227369785308838</v>
          </cell>
          <cell r="R832">
            <v>0.99165147542953491</v>
          </cell>
          <cell r="S832">
            <v>0.84320598840713501</v>
          </cell>
          <cell r="T832">
            <v>0.90787988901138306</v>
          </cell>
          <cell r="U832">
            <v>1.0399999618530273</v>
          </cell>
        </row>
        <row r="833">
          <cell r="A833" t="str">
            <v>TZA</v>
          </cell>
          <cell r="B833" t="str">
            <v>tza.tran.vmt</v>
          </cell>
          <cell r="J833">
            <v>208.81770324707031</v>
          </cell>
        </row>
        <row r="834">
          <cell r="A834" t="str">
            <v>UGA</v>
          </cell>
          <cell r="B834" t="str">
            <v>uga.tran.congestion</v>
          </cell>
        </row>
        <row r="835">
          <cell r="A835" t="str">
            <v>UGA</v>
          </cell>
          <cell r="B835" t="str">
            <v>uga.tran.fatal_100000</v>
          </cell>
          <cell r="C835">
            <v>6.4566125869750977</v>
          </cell>
          <cell r="I835">
            <v>7.598487377166748</v>
          </cell>
          <cell r="J835">
            <v>9.4247035980224609</v>
          </cell>
          <cell r="K835">
            <v>6.6870980262756348</v>
          </cell>
          <cell r="L835">
            <v>8.7039308547973633</v>
          </cell>
          <cell r="M835">
            <v>9.1093645095825195</v>
          </cell>
          <cell r="N835">
            <v>9.9859848022460938</v>
          </cell>
          <cell r="O835">
            <v>9.0395698547363281</v>
          </cell>
          <cell r="P835">
            <v>7.9870576858520508</v>
          </cell>
        </row>
        <row r="836">
          <cell r="A836" t="str">
            <v>UGA</v>
          </cell>
          <cell r="B836" t="str">
            <v>uga.tran.p_super</v>
          </cell>
          <cell r="C836">
            <v>0.87167954444885254</v>
          </cell>
          <cell r="D836">
            <v>0.84959650039672852</v>
          </cell>
          <cell r="E836">
            <v>0.83839154243469238</v>
          </cell>
          <cell r="F836">
            <v>0.87028223276138306</v>
          </cell>
          <cell r="G836">
            <v>0.98113781213760376</v>
          </cell>
          <cell r="H836">
            <v>1.1157186031341553</v>
          </cell>
          <cell r="I836">
            <v>1.1921161413192749</v>
          </cell>
          <cell r="J836">
            <v>1.2647162675857544</v>
          </cell>
          <cell r="K836">
            <v>1.565697193145752</v>
          </cell>
          <cell r="L836">
            <v>1.2351326942443848</v>
          </cell>
          <cell r="M836">
            <v>1.3009462356567383</v>
          </cell>
          <cell r="N836">
            <v>1.4207301139831543</v>
          </cell>
          <cell r="O836">
            <v>1.4430371522903442</v>
          </cell>
          <cell r="P836">
            <v>1.4176961183547974</v>
          </cell>
          <cell r="Q836">
            <v>1.4113065004348755</v>
          </cell>
          <cell r="R836">
            <v>1.1264582872390747</v>
          </cell>
          <cell r="S836">
            <v>0.95250684022903442</v>
          </cell>
          <cell r="T836">
            <v>0.95292943716049194</v>
          </cell>
          <cell r="U836">
            <v>1.0867106914520264</v>
          </cell>
        </row>
        <row r="837">
          <cell r="A837" t="str">
            <v>UGA</v>
          </cell>
          <cell r="B837" t="str">
            <v>uga.tran.vmt</v>
          </cell>
        </row>
        <row r="838">
          <cell r="A838" t="str">
            <v>UKR</v>
          </cell>
          <cell r="B838" t="str">
            <v>ukr.tran.congestion</v>
          </cell>
          <cell r="T838">
            <v>66.506500244140625</v>
          </cell>
          <cell r="U838">
            <v>71.613998413085938</v>
          </cell>
          <cell r="V838">
            <v>78.6717529296875</v>
          </cell>
        </row>
        <row r="839">
          <cell r="A839" t="str">
            <v>UKR</v>
          </cell>
          <cell r="B839" t="str">
            <v>ukr.tran.fatal_100000</v>
          </cell>
          <cell r="C839">
            <v>10.543793678283691</v>
          </cell>
          <cell r="D839">
            <v>12.291546821594238</v>
          </cell>
          <cell r="E839">
            <v>12.410144805908203</v>
          </cell>
          <cell r="F839">
            <v>14.95201587677002</v>
          </cell>
          <cell r="G839">
            <v>14.680221557617188</v>
          </cell>
          <cell r="H839">
            <v>15.346516609191895</v>
          </cell>
          <cell r="I839">
            <v>16.226469039916992</v>
          </cell>
          <cell r="J839">
            <v>20.585107803344727</v>
          </cell>
          <cell r="K839">
            <v>16.684610366821289</v>
          </cell>
          <cell r="L839">
            <v>11.612631797790527</v>
          </cell>
          <cell r="M839">
            <v>10.62769889831543</v>
          </cell>
          <cell r="N839">
            <v>10.73817253112793</v>
          </cell>
          <cell r="O839">
            <v>11.253846168518066</v>
          </cell>
          <cell r="P839">
            <v>10.624406814575195</v>
          </cell>
          <cell r="Q839">
            <v>9.8051891326904297</v>
          </cell>
          <cell r="R839">
            <v>8.8652114868164063</v>
          </cell>
          <cell r="S839">
            <v>7.576995849609375</v>
          </cell>
          <cell r="T839">
            <v>7.8962979316711426</v>
          </cell>
          <cell r="U839">
            <v>7.6396408081054688</v>
          </cell>
        </row>
        <row r="840">
          <cell r="A840" t="str">
            <v>UKR</v>
          </cell>
          <cell r="B840" t="str">
            <v>ukr.tran.p_super</v>
          </cell>
          <cell r="C840">
            <v>0.37000000476837158</v>
          </cell>
          <cell r="D840">
            <v>0.41999998688697815</v>
          </cell>
          <cell r="E840">
            <v>0.4699999988079071</v>
          </cell>
          <cell r="F840">
            <v>0.50999999046325684</v>
          </cell>
          <cell r="G840">
            <v>0.55000001192092896</v>
          </cell>
          <cell r="H840">
            <v>0.68000000715255737</v>
          </cell>
          <cell r="I840">
            <v>0.81000000238418579</v>
          </cell>
          <cell r="J840">
            <v>0.84500002861022949</v>
          </cell>
          <cell r="K840">
            <v>0.87999999523162842</v>
          </cell>
          <cell r="L840">
            <v>0.74779999256134033</v>
          </cell>
          <cell r="M840">
            <v>1.0105174779891968</v>
          </cell>
          <cell r="N840">
            <v>1.0924521684646606</v>
          </cell>
          <cell r="O840">
            <v>1.3103729486465454</v>
          </cell>
          <cell r="P840">
            <v>1.3407565355300903</v>
          </cell>
          <cell r="Q840">
            <v>1.232338547706604</v>
          </cell>
          <cell r="R840">
            <v>0.98088675737380981</v>
          </cell>
          <cell r="S840">
            <v>0.86390060186386108</v>
          </cell>
          <cell r="T840">
            <v>0.93961697816848755</v>
          </cell>
          <cell r="U840">
            <v>1.0601783990859985</v>
          </cell>
        </row>
        <row r="841">
          <cell r="A841" t="str">
            <v>UKR</v>
          </cell>
          <cell r="B841" t="str">
            <v>ukr.tran.vmt</v>
          </cell>
          <cell r="C841">
            <v>236.1728515625</v>
          </cell>
          <cell r="D841">
            <v>246.22119140625</v>
          </cell>
          <cell r="E841">
            <v>257.45553588867188</v>
          </cell>
          <cell r="G841">
            <v>291.66561889648438</v>
          </cell>
          <cell r="H841">
            <v>297.27108764648438</v>
          </cell>
          <cell r="I841">
            <v>307.12738037109375</v>
          </cell>
          <cell r="J841">
            <v>323.81875610351563</v>
          </cell>
          <cell r="K841">
            <v>325.1207275390625</v>
          </cell>
          <cell r="L841">
            <v>287.97500610351563</v>
          </cell>
          <cell r="M841">
            <v>294.01776123046875</v>
          </cell>
          <cell r="N841">
            <v>310.82940673828125</v>
          </cell>
          <cell r="O841">
            <v>317.6343994140625</v>
          </cell>
          <cell r="P841">
            <v>306.15789794921875</v>
          </cell>
          <cell r="Q841">
            <v>178.09040832519531</v>
          </cell>
          <cell r="R841">
            <v>272.72872924804688</v>
          </cell>
          <cell r="S841">
            <v>282.17532348632813</v>
          </cell>
          <cell r="T841">
            <v>291.23956298828125</v>
          </cell>
          <cell r="U841">
            <v>302.00225830078125</v>
          </cell>
        </row>
        <row r="842">
          <cell r="A842" t="str">
            <v>URY</v>
          </cell>
          <cell r="B842" t="str">
            <v>ury.tran.congestion</v>
          </cell>
          <cell r="U842">
            <v>42.125</v>
          </cell>
          <cell r="V842">
            <v>40.811000823974609</v>
          </cell>
        </row>
        <row r="843">
          <cell r="A843" t="str">
            <v>URY</v>
          </cell>
          <cell r="B843" t="str">
            <v>ury.tran.fatal_100000</v>
          </cell>
          <cell r="H843">
            <v>4.5156197547912598</v>
          </cell>
          <cell r="I843">
            <v>4.3603763580322266</v>
          </cell>
          <cell r="J843">
            <v>13.956633567810059</v>
          </cell>
          <cell r="K843">
            <v>15.41814136505127</v>
          </cell>
          <cell r="L843">
            <v>15.971693992614746</v>
          </cell>
          <cell r="M843">
            <v>16.551189422607422</v>
          </cell>
          <cell r="N843">
            <v>16.978664398193359</v>
          </cell>
          <cell r="O843">
            <v>15.093338966369629</v>
          </cell>
          <cell r="P843">
            <v>16.728431701660156</v>
          </cell>
          <cell r="Q843">
            <v>15.821510314941406</v>
          </cell>
          <cell r="R843">
            <v>14.829972267150879</v>
          </cell>
          <cell r="S843">
            <v>13.025198936462402</v>
          </cell>
        </row>
        <row r="844">
          <cell r="A844" t="str">
            <v>URY</v>
          </cell>
          <cell r="B844" t="str">
            <v>ury.tran.p_super</v>
          </cell>
          <cell r="C844">
            <v>1.0815290212631226</v>
          </cell>
          <cell r="D844">
            <v>1.1468732357025146</v>
          </cell>
          <cell r="E844">
            <v>0.9005272388458252</v>
          </cell>
          <cell r="F844">
            <v>0.85670900344848633</v>
          </cell>
          <cell r="G844">
            <v>0.98218446969985962</v>
          </cell>
          <cell r="H844">
            <v>1.2256587743759155</v>
          </cell>
          <cell r="I844">
            <v>1.3333327770233154</v>
          </cell>
          <cell r="J844">
            <v>1.3098368644714355</v>
          </cell>
          <cell r="K844">
            <v>1.5134540796279907</v>
          </cell>
          <cell r="L844">
            <v>1.2267940044403076</v>
          </cell>
          <cell r="M844">
            <v>1.4507756233215332</v>
          </cell>
          <cell r="N844">
            <v>1.739061713218689</v>
          </cell>
          <cell r="O844">
            <v>1.8505760431289673</v>
          </cell>
          <cell r="P844">
            <v>1.904436469078064</v>
          </cell>
          <cell r="Q844">
            <v>1.8311264514923096</v>
          </cell>
          <cell r="R844">
            <v>1.5417908430099487</v>
          </cell>
          <cell r="S844">
            <v>1.3980125188827515</v>
          </cell>
          <cell r="T844">
            <v>1.6858999729156494</v>
          </cell>
          <cell r="U844">
            <v>1.8425999879837036</v>
          </cell>
        </row>
        <row r="845">
          <cell r="A845" t="str">
            <v>URY</v>
          </cell>
          <cell r="B845" t="str">
            <v>ury.tran.vmt</v>
          </cell>
        </row>
        <row r="846">
          <cell r="A846" t="str">
            <v>USA</v>
          </cell>
          <cell r="B846" t="str">
            <v>usa.tran.congestion</v>
          </cell>
          <cell r="K846">
            <v>29.615499496459961</v>
          </cell>
          <cell r="L846">
            <v>28.655124664306641</v>
          </cell>
          <cell r="M846">
            <v>30.277624130249023</v>
          </cell>
          <cell r="N846">
            <v>30.580499649047852</v>
          </cell>
          <cell r="O846">
            <v>30.764499664306641</v>
          </cell>
          <cell r="P846">
            <v>32.572498321533203</v>
          </cell>
          <cell r="Q846">
            <v>34.606498718261719</v>
          </cell>
          <cell r="R846">
            <v>35.684249877929688</v>
          </cell>
          <cell r="S846">
            <v>36.465251922607422</v>
          </cell>
          <cell r="T846">
            <v>38.251800537109375</v>
          </cell>
          <cell r="U846">
            <v>38.054550170898438</v>
          </cell>
          <cell r="V846">
            <v>38.327999114990234</v>
          </cell>
        </row>
        <row r="847">
          <cell r="A847" t="str">
            <v>USA</v>
          </cell>
          <cell r="B847" t="str">
            <v>usa.tran.fatal_100000</v>
          </cell>
          <cell r="C847">
            <v>14.821606636047363</v>
          </cell>
          <cell r="D847">
            <v>14.80722713470459</v>
          </cell>
          <cell r="E847">
            <v>14.951750755310059</v>
          </cell>
          <cell r="F847">
            <v>14.782084465026855</v>
          </cell>
          <cell r="G847">
            <v>14.629515647888184</v>
          </cell>
          <cell r="H847">
            <v>14.70069694519043</v>
          </cell>
          <cell r="I847">
            <v>14.313296318054199</v>
          </cell>
          <cell r="J847">
            <v>13.696788787841797</v>
          </cell>
          <cell r="K847">
            <v>12.306393623352051</v>
          </cell>
          <cell r="L847">
            <v>11.02057933807373</v>
          </cell>
          <cell r="M847">
            <v>10.631175994873047</v>
          </cell>
          <cell r="N847">
            <v>10.423968315124512</v>
          </cell>
          <cell r="O847">
            <v>10.762910842895508</v>
          </cell>
          <cell r="P847">
            <v>10.4075927734375</v>
          </cell>
          <cell r="Q847">
            <v>10.284358024597168</v>
          </cell>
          <cell r="R847">
            <v>11.063385963439941</v>
          </cell>
          <cell r="S847">
            <v>11.595272064208984</v>
          </cell>
          <cell r="T847">
            <v>11.420368194580078</v>
          </cell>
        </row>
        <row r="848">
          <cell r="A848" t="str">
            <v>USA</v>
          </cell>
          <cell r="B848" t="str">
            <v>usa.tran.p_super</v>
          </cell>
          <cell r="C848">
            <v>0.39296296238899231</v>
          </cell>
          <cell r="D848">
            <v>0.37721669673919678</v>
          </cell>
          <cell r="E848">
            <v>0.35457783937454224</v>
          </cell>
          <cell r="F848">
            <v>0.41244268417358398</v>
          </cell>
          <cell r="G848">
            <v>0.48907738924026489</v>
          </cell>
          <cell r="H848">
            <v>0.60002756118774414</v>
          </cell>
          <cell r="I848">
            <v>0.67962080240249634</v>
          </cell>
          <cell r="J848">
            <v>0.74035054445266724</v>
          </cell>
          <cell r="K848">
            <v>0.86023038625717163</v>
          </cell>
          <cell r="L848">
            <v>0.61996251344680786</v>
          </cell>
          <cell r="M848">
            <v>0.73637962341308594</v>
          </cell>
          <cell r="N848">
            <v>0.93164676427841187</v>
          </cell>
          <cell r="O848">
            <v>0.96266496181488037</v>
          </cell>
          <cell r="P848">
            <v>0.93147063255310059</v>
          </cell>
          <cell r="Q848">
            <v>0.88953334093093872</v>
          </cell>
          <cell r="R848">
            <v>0.64662712812423706</v>
          </cell>
          <cell r="S848">
            <v>0.56579047441482544</v>
          </cell>
          <cell r="T848">
            <v>0.63599419593811035</v>
          </cell>
          <cell r="U848">
            <v>0.80830001831054688</v>
          </cell>
          <cell r="V848">
            <v>0.79110002517700195</v>
          </cell>
        </row>
        <row r="849">
          <cell r="A849" t="str">
            <v>USA</v>
          </cell>
          <cell r="B849" t="str">
            <v>usa.tran.vmt</v>
          </cell>
          <cell r="C849">
            <v>15614.037109375</v>
          </cell>
          <cell r="D849">
            <v>15660.6904296875</v>
          </cell>
          <cell r="F849">
            <v>15981.3515625</v>
          </cell>
          <cell r="G849">
            <v>16227.611328125</v>
          </cell>
          <cell r="H849">
            <v>16223.4365234375</v>
          </cell>
          <cell r="I849">
            <v>16258.1328125</v>
          </cell>
          <cell r="J849">
            <v>16110.8154296875</v>
          </cell>
          <cell r="K849">
            <v>15642.349609375</v>
          </cell>
          <cell r="L849">
            <v>15416.3095703125</v>
          </cell>
          <cell r="M849">
            <v>15337.8564453125</v>
          </cell>
          <cell r="N849">
            <v>15143.3681640625</v>
          </cell>
          <cell r="O849">
            <v>15115.681640625</v>
          </cell>
          <cell r="P849">
            <v>15112.4169921875</v>
          </cell>
          <cell r="Q849">
            <v>15192.8046875</v>
          </cell>
          <cell r="R849">
            <v>15432.826171875</v>
          </cell>
          <cell r="S849">
            <v>15711.076171875</v>
          </cell>
          <cell r="T849">
            <v>15901.3798828125</v>
          </cell>
          <cell r="U849">
            <v>15849.7197265625</v>
          </cell>
        </row>
        <row r="850">
          <cell r="A850" t="str">
            <v>UZB</v>
          </cell>
          <cell r="B850" t="str">
            <v>uzb.tran.congestion</v>
          </cell>
        </row>
        <row r="851">
          <cell r="A851" t="str">
            <v>UZB</v>
          </cell>
          <cell r="B851" t="str">
            <v>uzb.tran.fatal_100000</v>
          </cell>
          <cell r="C851">
            <v>8.6327199935913086</v>
          </cell>
          <cell r="D851">
            <v>8.6482982635498047</v>
          </cell>
          <cell r="E851">
            <v>8.2265443801879883</v>
          </cell>
          <cell r="F851">
            <v>7.9553656578063965</v>
          </cell>
          <cell r="G851">
            <v>7.8447747230529785</v>
          </cell>
          <cell r="H851">
            <v>8.1514883041381836</v>
          </cell>
          <cell r="I851">
            <v>7.6788763999938965</v>
          </cell>
          <cell r="J851">
            <v>8.3854398727416992</v>
          </cell>
          <cell r="K851">
            <v>7.9772038459777832</v>
          </cell>
          <cell r="L851">
            <v>7.8437304496765137</v>
          </cell>
          <cell r="M851">
            <v>7.5728931427001953</v>
          </cell>
          <cell r="N851">
            <v>7.3655219078063965</v>
          </cell>
          <cell r="O851">
            <v>7.654200553894043</v>
          </cell>
          <cell r="P851">
            <v>7.681065559387207</v>
          </cell>
          <cell r="Q851">
            <v>7.8061752319335938</v>
          </cell>
          <cell r="R851">
            <v>8.1440563201904297</v>
          </cell>
          <cell r="S851">
            <v>7.8812103271484375</v>
          </cell>
          <cell r="T851">
            <v>7.6354026794433594</v>
          </cell>
          <cell r="U851">
            <v>6.8638219833374023</v>
          </cell>
        </row>
        <row r="852">
          <cell r="A852" t="str">
            <v>UZB</v>
          </cell>
          <cell r="B852" t="str">
            <v>uzb.tran.p_super</v>
          </cell>
          <cell r="C852">
            <v>0.14000000059604645</v>
          </cell>
          <cell r="D852">
            <v>0.25999999046325684</v>
          </cell>
          <cell r="E852">
            <v>0.37999999523162842</v>
          </cell>
          <cell r="F852">
            <v>0.36500000953674316</v>
          </cell>
          <cell r="G852">
            <v>0.34999999403953552</v>
          </cell>
          <cell r="H852">
            <v>0.60000002384185791</v>
          </cell>
          <cell r="I852">
            <v>0.85000002384185791</v>
          </cell>
          <cell r="K852">
            <v>1.3500000238418579</v>
          </cell>
          <cell r="L852">
            <v>0.70999997854232788</v>
          </cell>
          <cell r="M852">
            <v>0.63559830188751221</v>
          </cell>
          <cell r="N852">
            <v>0.76688909530639648</v>
          </cell>
          <cell r="O852">
            <v>0.7410510778427124</v>
          </cell>
          <cell r="P852">
            <v>0.66846942901611328</v>
          </cell>
          <cell r="Q852">
            <v>0.75075459480285645</v>
          </cell>
          <cell r="R852">
            <v>0.78707492351531982</v>
          </cell>
          <cell r="S852">
            <v>0.75457286834716797</v>
          </cell>
          <cell r="T852">
            <v>0.62970000505447388</v>
          </cell>
          <cell r="U852">
            <v>0.51999998092651367</v>
          </cell>
        </row>
        <row r="853">
          <cell r="A853" t="str">
            <v>UZB</v>
          </cell>
          <cell r="B853" t="str">
            <v>uzb.tran.vmt</v>
          </cell>
        </row>
        <row r="854">
          <cell r="A854" t="str">
            <v>VCT</v>
          </cell>
          <cell r="B854" t="str">
            <v>vct.tran.congestion</v>
          </cell>
        </row>
        <row r="855">
          <cell r="A855" t="str">
            <v>VCT</v>
          </cell>
          <cell r="B855" t="str">
            <v>vct.tran.fatal_100000</v>
          </cell>
          <cell r="C855">
            <v>9.2778148651123047</v>
          </cell>
          <cell r="D855">
            <v>9.268183708190918</v>
          </cell>
          <cell r="E855">
            <v>9.250950813293457</v>
          </cell>
          <cell r="J855">
            <v>8.2935552597045898</v>
          </cell>
        </row>
        <row r="856">
          <cell r="A856" t="str">
            <v>VCT</v>
          </cell>
          <cell r="B856" t="str">
            <v>vct.tran.p_super</v>
          </cell>
          <cell r="M856">
            <v>0.90740740299224854</v>
          </cell>
          <cell r="N856">
            <v>1.0962963104248047</v>
          </cell>
          <cell r="O856">
            <v>1.2024691104888916</v>
          </cell>
          <cell r="P856">
            <v>1.2283951044082642</v>
          </cell>
          <cell r="Q856">
            <v>1.17037034034729</v>
          </cell>
          <cell r="R856">
            <v>1.1259258985519409</v>
          </cell>
          <cell r="U856">
            <v>1.257099986076355</v>
          </cell>
        </row>
        <row r="857">
          <cell r="A857" t="str">
            <v>VCT</v>
          </cell>
          <cell r="B857" t="str">
            <v>vct.tran.vmt</v>
          </cell>
        </row>
        <row r="858">
          <cell r="A858" t="str">
            <v>VEN</v>
          </cell>
          <cell r="B858" t="str">
            <v>ven.tran.congestion</v>
          </cell>
        </row>
        <row r="859">
          <cell r="A859" t="str">
            <v>VEN</v>
          </cell>
          <cell r="B859" t="str">
            <v>ven.tran.fatal_100000</v>
          </cell>
          <cell r="I859">
            <v>23.158119201660156</v>
          </cell>
          <cell r="Q859">
            <v>40.31268310546875</v>
          </cell>
        </row>
        <row r="860">
          <cell r="A860" t="str">
            <v>VEN</v>
          </cell>
          <cell r="B860" t="str">
            <v>ven.tran.p_super</v>
          </cell>
          <cell r="C860">
            <v>0.1177000030875206</v>
          </cell>
          <cell r="D860">
            <v>0.1103999987244606</v>
          </cell>
          <cell r="E860">
            <v>7.3899999260902405E-2</v>
          </cell>
          <cell r="F860">
            <v>5.0999999046325684E-2</v>
          </cell>
          <cell r="G860">
            <v>4.3299999088048935E-2</v>
          </cell>
          <cell r="H860">
            <v>2.7499999850988388E-2</v>
          </cell>
          <cell r="I860">
            <v>3.1399998813867569E-2</v>
          </cell>
          <cell r="J860">
            <v>3.9000000804662704E-2</v>
          </cell>
          <cell r="K860">
            <v>3.9000000804662704E-2</v>
          </cell>
          <cell r="L860">
            <v>3.9000000804662704E-2</v>
          </cell>
          <cell r="M860">
            <v>3.1503438949584961E-2</v>
          </cell>
          <cell r="N860">
            <v>1.9567061215639114E-2</v>
          </cell>
          <cell r="O860">
            <v>1.8677821382880211E-2</v>
          </cell>
          <cell r="P860">
            <v>1.3359704986214638E-2</v>
          </cell>
          <cell r="Q860">
            <v>1.2756895273923874E-2</v>
          </cell>
          <cell r="R860">
            <v>1.2213168665766716E-2</v>
          </cell>
          <cell r="S860">
            <v>5.0039999186992645E-2</v>
          </cell>
          <cell r="T860">
            <v>0.10000000149011612</v>
          </cell>
        </row>
        <row r="861">
          <cell r="A861" t="str">
            <v>VEN</v>
          </cell>
          <cell r="B861" t="str">
            <v>ven.tran.vmt</v>
          </cell>
        </row>
        <row r="862">
          <cell r="A862" t="str">
            <v>VGB</v>
          </cell>
          <cell r="B862" t="str">
            <v>vgb.tran.congestion</v>
          </cell>
        </row>
        <row r="863">
          <cell r="A863" t="str">
            <v>VGB</v>
          </cell>
          <cell r="B863" t="str">
            <v>vgb.tran.fatal_100000</v>
          </cell>
          <cell r="N863">
            <v>3.5311980247497559</v>
          </cell>
        </row>
        <row r="864">
          <cell r="A864" t="str">
            <v>VGB</v>
          </cell>
          <cell r="B864" t="str">
            <v>vgb.tran.p_super</v>
          </cell>
        </row>
        <row r="865">
          <cell r="A865" t="str">
            <v>VGB</v>
          </cell>
          <cell r="B865" t="str">
            <v>vgb.tran.vmt</v>
          </cell>
        </row>
        <row r="866">
          <cell r="A866" t="str">
            <v>VIR</v>
          </cell>
          <cell r="B866" t="str">
            <v>vir.tran.congestion</v>
          </cell>
        </row>
        <row r="867">
          <cell r="A867" t="str">
            <v>VIR</v>
          </cell>
          <cell r="B867" t="str">
            <v>vir.tran.fatal_100000</v>
          </cell>
        </row>
        <row r="868">
          <cell r="A868" t="str">
            <v>VIR</v>
          </cell>
          <cell r="B868" t="str">
            <v>vir.tran.p_super</v>
          </cell>
        </row>
        <row r="869">
          <cell r="A869" t="str">
            <v>VIR</v>
          </cell>
          <cell r="B869" t="str">
            <v>vir.tran.vmt</v>
          </cell>
        </row>
        <row r="870">
          <cell r="A870" t="str">
            <v>VNM</v>
          </cell>
          <cell r="B870" t="str">
            <v>vnm.tran.congestion</v>
          </cell>
        </row>
        <row r="871">
          <cell r="A871" t="str">
            <v>VNM</v>
          </cell>
          <cell r="B871" t="str">
            <v>vnm.tran.fatal_100000</v>
          </cell>
          <cell r="C871">
            <v>9.3855094909667969</v>
          </cell>
          <cell r="D871">
            <v>12.975818634033203</v>
          </cell>
          <cell r="E871">
            <v>15.698893547058105</v>
          </cell>
          <cell r="F871">
            <v>13.75306510925293</v>
          </cell>
          <cell r="G871">
            <v>14.446896553039551</v>
          </cell>
          <cell r="H871">
            <v>13.792953491210938</v>
          </cell>
          <cell r="I871">
            <v>15.126888275146484</v>
          </cell>
          <cell r="J871">
            <v>15.453129768371582</v>
          </cell>
          <cell r="K871">
            <v>13.450302124023438</v>
          </cell>
          <cell r="L871">
            <v>13.204388618469238</v>
          </cell>
          <cell r="O871">
            <v>10.957380294799805</v>
          </cell>
          <cell r="P871">
            <v>10.84807014465332</v>
          </cell>
          <cell r="Q871">
            <v>9.9220848083496094</v>
          </cell>
          <cell r="R871">
            <v>9.4198055267333984</v>
          </cell>
          <cell r="S871">
            <v>9.2269525527954102</v>
          </cell>
          <cell r="T871">
            <v>8.7529535293579102</v>
          </cell>
          <cell r="U871">
            <v>8.6350908279418945</v>
          </cell>
        </row>
        <row r="872">
          <cell r="A872" t="str">
            <v>VNM</v>
          </cell>
          <cell r="B872" t="str">
            <v>vnm.tran.p_super</v>
          </cell>
          <cell r="C872">
            <v>0.37999999523162842</v>
          </cell>
          <cell r="D872">
            <v>0.36000001430511475</v>
          </cell>
          <cell r="E872">
            <v>0.34000000357627869</v>
          </cell>
          <cell r="F872">
            <v>0.40999999642372131</v>
          </cell>
          <cell r="G872">
            <v>0.47999998927116394</v>
          </cell>
          <cell r="H872">
            <v>0.57499998807907104</v>
          </cell>
          <cell r="I872">
            <v>0.67000001668930054</v>
          </cell>
          <cell r="J872">
            <v>0.91850000619888306</v>
          </cell>
          <cell r="K872">
            <v>0.80000001192092896</v>
          </cell>
          <cell r="L872">
            <v>0.89069998264312744</v>
          </cell>
          <cell r="M872">
            <v>0.88453757762908936</v>
          </cell>
          <cell r="N872">
            <v>0.94050407409667969</v>
          </cell>
          <cell r="O872">
            <v>1.0874783992767334</v>
          </cell>
          <cell r="P872">
            <v>1.148828387260437</v>
          </cell>
          <cell r="Q872">
            <v>1.1123226881027222</v>
          </cell>
          <cell r="R872">
            <v>0.84141862392425537</v>
          </cell>
          <cell r="S872">
            <v>0.71788996458053589</v>
          </cell>
          <cell r="T872">
            <v>0.7839927077293396</v>
          </cell>
          <cell r="U872">
            <v>0.83547604084014893</v>
          </cell>
          <cell r="V872">
            <v>0.89999997615814209</v>
          </cell>
        </row>
        <row r="873">
          <cell r="A873" t="str">
            <v>VNM</v>
          </cell>
          <cell r="B873" t="str">
            <v>vnm.tran.vmt</v>
          </cell>
        </row>
        <row r="874">
          <cell r="A874" t="str">
            <v>VUT</v>
          </cell>
          <cell r="B874" t="str">
            <v>vut.tran.congestion</v>
          </cell>
        </row>
        <row r="875">
          <cell r="A875" t="str">
            <v>VUT</v>
          </cell>
          <cell r="B875" t="str">
            <v>vut.tran.fatal_100000</v>
          </cell>
          <cell r="J875">
            <v>3.6451117992401123</v>
          </cell>
          <cell r="P875">
            <v>4.6759014129638672</v>
          </cell>
        </row>
        <row r="876">
          <cell r="A876" t="str">
            <v>VUT</v>
          </cell>
          <cell r="B876" t="str">
            <v>vut.tran.p_super</v>
          </cell>
          <cell r="C876">
            <v>0.77740001678466797</v>
          </cell>
          <cell r="D876">
            <v>0.73629999160766602</v>
          </cell>
          <cell r="E876">
            <v>0.72560000419616699</v>
          </cell>
          <cell r="F876">
            <v>0.86750000715255737</v>
          </cell>
          <cell r="G876">
            <v>1.0823999643325806</v>
          </cell>
          <cell r="H876">
            <v>1.2266000509262085</v>
          </cell>
          <cell r="I876">
            <v>1.364799976348877</v>
          </cell>
          <cell r="J876">
            <v>1.5424000024795532</v>
          </cell>
          <cell r="K876">
            <v>1.7467000484466553</v>
          </cell>
          <cell r="L876">
            <v>1.3677999973297119</v>
          </cell>
          <cell r="M876">
            <v>1.6990573406219482</v>
          </cell>
          <cell r="N876">
            <v>1.8329999446868896</v>
          </cell>
          <cell r="O876">
            <v>1.8890999555587769</v>
          </cell>
          <cell r="P876">
            <v>1.8329722881317139</v>
          </cell>
          <cell r="Q876">
            <v>1.7192536592483521</v>
          </cell>
          <cell r="S876">
            <v>1.309999942779541</v>
          </cell>
        </row>
        <row r="877">
          <cell r="A877" t="str">
            <v>VUT</v>
          </cell>
          <cell r="B877" t="str">
            <v>vut.tran.vmt</v>
          </cell>
        </row>
        <row r="878">
          <cell r="A878" t="str">
            <v>WSM</v>
          </cell>
          <cell r="B878" t="str">
            <v>wsm.tran.congestion</v>
          </cell>
        </row>
        <row r="879">
          <cell r="A879" t="str">
            <v>WSM</v>
          </cell>
          <cell r="B879" t="str">
            <v>wsm.tran.fatal_100000</v>
          </cell>
          <cell r="J879">
            <v>10.986234664916992</v>
          </cell>
          <cell r="P879">
            <v>8.9137306213378906</v>
          </cell>
        </row>
        <row r="880">
          <cell r="A880" t="str">
            <v>WSM</v>
          </cell>
          <cell r="B880" t="str">
            <v>wsm.tran.p_super</v>
          </cell>
          <cell r="I880">
            <v>0.81000000238418579</v>
          </cell>
          <cell r="K880">
            <v>1.133264422416687</v>
          </cell>
          <cell r="L880">
            <v>0.82890433073043823</v>
          </cell>
          <cell r="M880">
            <v>0.97995179891586304</v>
          </cell>
          <cell r="N880">
            <v>1.2168660163879395</v>
          </cell>
          <cell r="O880">
            <v>1.3039571046829224</v>
          </cell>
          <cell r="P880">
            <v>1.3161472082138062</v>
          </cell>
          <cell r="Q880">
            <v>1.3227626085281372</v>
          </cell>
          <cell r="R880">
            <v>0.97791051864624023</v>
          </cell>
          <cell r="S880">
            <v>0.9100000262260437</v>
          </cell>
        </row>
        <row r="881">
          <cell r="A881" t="str">
            <v>WSM</v>
          </cell>
          <cell r="B881" t="str">
            <v>wsm.tran.vmt</v>
          </cell>
        </row>
        <row r="882">
          <cell r="A882" t="str">
            <v>XKX</v>
          </cell>
          <cell r="B882" t="str">
            <v>xkx.tran.congestion</v>
          </cell>
        </row>
        <row r="883">
          <cell r="A883" t="str">
            <v>XKX</v>
          </cell>
          <cell r="B883" t="str">
            <v>xkx.tran.fatal_100000</v>
          </cell>
          <cell r="L883">
            <v>9.9916324615478516</v>
          </cell>
          <cell r="M883">
            <v>9.6864299774169922</v>
          </cell>
          <cell r="N883">
            <v>8.76605224609375</v>
          </cell>
          <cell r="O883">
            <v>6.7028584480285645</v>
          </cell>
          <cell r="P883">
            <v>6.5237650871276855</v>
          </cell>
          <cell r="Q883">
            <v>6.9711275100708008</v>
          </cell>
        </row>
        <row r="884">
          <cell r="A884" t="str">
            <v>XKX</v>
          </cell>
          <cell r="B884" t="str">
            <v>xkx.tran.p_super</v>
          </cell>
          <cell r="M884">
            <v>1.4139857292175293</v>
          </cell>
          <cell r="N884">
            <v>1.7244359254837036</v>
          </cell>
          <cell r="O884">
            <v>1.7066223621368408</v>
          </cell>
          <cell r="P884">
            <v>1.6823974847793579</v>
          </cell>
          <cell r="Q884">
            <v>1.6105258464813232</v>
          </cell>
          <cell r="R884">
            <v>1.1524796485900879</v>
          </cell>
          <cell r="S884">
            <v>1.0831634998321533</v>
          </cell>
          <cell r="T884">
            <v>1.189669132232666</v>
          </cell>
          <cell r="U884">
            <v>1.3157132863998413</v>
          </cell>
        </row>
        <row r="885">
          <cell r="A885" t="str">
            <v>XKX</v>
          </cell>
          <cell r="B885" t="str">
            <v>xkx.tran.vmt</v>
          </cell>
        </row>
        <row r="886">
          <cell r="A886" t="str">
            <v>YEM</v>
          </cell>
          <cell r="B886" t="str">
            <v>yem.tran.congestion</v>
          </cell>
        </row>
        <row r="887">
          <cell r="A887" t="str">
            <v>YEM</v>
          </cell>
          <cell r="B887" t="str">
            <v>yem.tran.fatal_100000</v>
          </cell>
          <cell r="E887">
            <v>11.39142894744873</v>
          </cell>
          <cell r="F887">
            <v>12.88912296295166</v>
          </cell>
          <cell r="G887">
            <v>11.504548072814941</v>
          </cell>
          <cell r="H887">
            <v>12.78135871887207</v>
          </cell>
          <cell r="I887">
            <v>14.221047401428223</v>
          </cell>
          <cell r="J887">
            <v>13.475850105285645</v>
          </cell>
          <cell r="K887">
            <v>13.23305606842041</v>
          </cell>
          <cell r="L887">
            <v>13.603382110595703</v>
          </cell>
          <cell r="N887">
            <v>9.0391349792480469</v>
          </cell>
          <cell r="O887">
            <v>9.7331047058105469</v>
          </cell>
          <cell r="P887">
            <v>9.9176416397094727</v>
          </cell>
        </row>
        <row r="888">
          <cell r="A888" t="str">
            <v>YEM</v>
          </cell>
          <cell r="B888" t="str">
            <v>yem.tran.p_super</v>
          </cell>
          <cell r="C888">
            <v>0.20999999344348907</v>
          </cell>
          <cell r="D888">
            <v>0.20999999344348907</v>
          </cell>
          <cell r="E888">
            <v>0.20999999344348907</v>
          </cell>
          <cell r="F888">
            <v>0.20000000298023224</v>
          </cell>
          <cell r="G888">
            <v>0.18999999761581421</v>
          </cell>
          <cell r="H888">
            <v>0.24500000476837158</v>
          </cell>
          <cell r="I888">
            <v>0.30000001192092896</v>
          </cell>
          <cell r="J888">
            <v>0.30091571807861328</v>
          </cell>
          <cell r="K888">
            <v>0.30035436153411865</v>
          </cell>
          <cell r="L888">
            <v>0.29573875665664673</v>
          </cell>
          <cell r="M888">
            <v>0.34870123863220215</v>
          </cell>
          <cell r="N888">
            <v>0.35497021675109863</v>
          </cell>
          <cell r="O888">
            <v>0.52469408512115479</v>
          </cell>
          <cell r="P888">
            <v>0.58169293403625488</v>
          </cell>
          <cell r="Q888">
            <v>0.66894692182540894</v>
          </cell>
          <cell r="R888">
            <v>0.69803154468536377</v>
          </cell>
          <cell r="S888">
            <v>0.92000001668930054</v>
          </cell>
        </row>
        <row r="889">
          <cell r="A889" t="str">
            <v>YEM</v>
          </cell>
          <cell r="B889" t="str">
            <v>yem.tran.vmt</v>
          </cell>
        </row>
        <row r="890">
          <cell r="A890" t="str">
            <v>ZAF</v>
          </cell>
          <cell r="B890" t="str">
            <v>zaf.tran.congestion</v>
          </cell>
          <cell r="K890">
            <v>37.746665954589844</v>
          </cell>
          <cell r="L890">
            <v>42.268333435058594</v>
          </cell>
          <cell r="M890">
            <v>41.888332366943359</v>
          </cell>
          <cell r="N890">
            <v>41.5816650390625</v>
          </cell>
          <cell r="O890">
            <v>43.386665344238281</v>
          </cell>
          <cell r="P890">
            <v>44.94000244140625</v>
          </cell>
          <cell r="Q890">
            <v>45.448333740234375</v>
          </cell>
          <cell r="R890">
            <v>47.073333740234375</v>
          </cell>
          <cell r="S890">
            <v>51.866668701171875</v>
          </cell>
          <cell r="T890">
            <v>49.662666320800781</v>
          </cell>
          <cell r="U890">
            <v>49.564498901367188</v>
          </cell>
          <cell r="V890">
            <v>50.947834014892578</v>
          </cell>
        </row>
        <row r="891">
          <cell r="A891" t="str">
            <v>ZAF</v>
          </cell>
          <cell r="B891" t="str">
            <v>zaf.tran.fatal_100000</v>
          </cell>
          <cell r="C891">
            <v>23.401237487792969</v>
          </cell>
          <cell r="D891">
            <v>24.579080581665039</v>
          </cell>
          <cell r="E891">
            <v>26.430681228637695</v>
          </cell>
          <cell r="F891">
            <v>26.443092346191406</v>
          </cell>
          <cell r="G891">
            <v>27.004791259765625</v>
          </cell>
          <cell r="H891">
            <v>29.899374008178711</v>
          </cell>
          <cell r="I891">
            <v>31.798662185668945</v>
          </cell>
          <cell r="J891">
            <v>30.374740600585938</v>
          </cell>
          <cell r="K891">
            <v>27.872934341430664</v>
          </cell>
          <cell r="L891">
            <v>27.275781631469727</v>
          </cell>
          <cell r="M891">
            <v>27.270261764526367</v>
          </cell>
          <cell r="N891">
            <v>26.832462310791016</v>
          </cell>
          <cell r="O891">
            <v>25.60472297668457</v>
          </cell>
          <cell r="P891">
            <v>22.060287475585938</v>
          </cell>
          <cell r="Q891">
            <v>23.286769866943359</v>
          </cell>
          <cell r="R891">
            <v>23.370370864868164</v>
          </cell>
          <cell r="S891">
            <v>25.035737991333008</v>
          </cell>
        </row>
        <row r="892">
          <cell r="A892" t="str">
            <v>ZAF</v>
          </cell>
          <cell r="B892" t="str">
            <v>zaf.tran.p_super</v>
          </cell>
          <cell r="C892">
            <v>0.47491100430488586</v>
          </cell>
          <cell r="D892">
            <v>0.43118387460708618</v>
          </cell>
          <cell r="E892">
            <v>0.3787226676940918</v>
          </cell>
          <cell r="F892">
            <v>0.51464885473251343</v>
          </cell>
          <cell r="G892">
            <v>0.67847782373428345</v>
          </cell>
          <cell r="H892">
            <v>0.80414438247680664</v>
          </cell>
          <cell r="I892">
            <v>0.8712996244430542</v>
          </cell>
          <cell r="J892">
            <v>0.93160206079483032</v>
          </cell>
          <cell r="K892">
            <v>1.0778290033340454</v>
          </cell>
          <cell r="L892">
            <v>0.86372131109237671</v>
          </cell>
          <cell r="M892">
            <v>1.1069686412811279</v>
          </cell>
          <cell r="N892">
            <v>1.3549919128417969</v>
          </cell>
          <cell r="O892">
            <v>1.3856425285339355</v>
          </cell>
          <cell r="P892">
            <v>1.3085242509841919</v>
          </cell>
          <cell r="Q892">
            <v>1.2569774389266968</v>
          </cell>
          <cell r="R892">
            <v>0.95634114742279053</v>
          </cell>
          <cell r="S892">
            <v>0.84256845712661743</v>
          </cell>
          <cell r="T892">
            <v>1.0046119689941406</v>
          </cell>
          <cell r="U892">
            <v>1.1662657260894775</v>
          </cell>
          <cell r="V892">
            <v>1.0861999988555908</v>
          </cell>
        </row>
        <row r="893">
          <cell r="A893" t="str">
            <v>ZAF</v>
          </cell>
          <cell r="B893" t="str">
            <v>zaf.tran.vmt</v>
          </cell>
          <cell r="G893">
            <v>2546.751953125</v>
          </cell>
          <cell r="H893">
            <v>2577.5576171875</v>
          </cell>
          <cell r="I893">
            <v>2597.512939453125</v>
          </cell>
          <cell r="J893">
            <v>2684.418701171875</v>
          </cell>
        </row>
        <row r="894">
          <cell r="A894" t="str">
            <v>ZMB</v>
          </cell>
          <cell r="B894" t="str">
            <v>zmb.tran.congestion</v>
          </cell>
        </row>
        <row r="895">
          <cell r="A895" t="str">
            <v>ZMB</v>
          </cell>
          <cell r="B895" t="str">
            <v>zmb.tran.fatal_100000</v>
          </cell>
          <cell r="G895">
            <v>7.7225146293640137</v>
          </cell>
          <cell r="H895">
            <v>7.3294692039489746</v>
          </cell>
          <cell r="I895">
            <v>9.6110296249389648</v>
          </cell>
          <cell r="J895">
            <v>10.125603675842285</v>
          </cell>
          <cell r="K895">
            <v>9.6353435516357422</v>
          </cell>
          <cell r="L895">
            <v>10.692282676696777</v>
          </cell>
          <cell r="M895">
            <v>10.201394081115723</v>
          </cell>
          <cell r="N895">
            <v>11.908843040466309</v>
          </cell>
          <cell r="O895">
            <v>16.315107345581055</v>
          </cell>
          <cell r="P895">
            <v>12.400760650634766</v>
          </cell>
          <cell r="Q895">
            <v>12.065128326416016</v>
          </cell>
          <cell r="R895">
            <v>13.306580543518066</v>
          </cell>
        </row>
        <row r="896">
          <cell r="A896" t="str">
            <v>ZMB</v>
          </cell>
          <cell r="B896" t="str">
            <v>zmb.tran.p_super</v>
          </cell>
          <cell r="C896">
            <v>0.61769998073577881</v>
          </cell>
          <cell r="D896">
            <v>0.66689997911453247</v>
          </cell>
          <cell r="E896">
            <v>0.80052578449249268</v>
          </cell>
          <cell r="F896">
            <v>0.86743927001953125</v>
          </cell>
          <cell r="G896">
            <v>0.87880456447601318</v>
          </cell>
          <cell r="H896">
            <v>0.94885915517807007</v>
          </cell>
          <cell r="I896">
            <v>1.2902621030807495</v>
          </cell>
          <cell r="J896">
            <v>1.6790478229522705</v>
          </cell>
          <cell r="K896">
            <v>2.1837084293365479</v>
          </cell>
          <cell r="L896">
            <v>1.1582995653152466</v>
          </cell>
          <cell r="M896">
            <v>1.5754399299621582</v>
          </cell>
          <cell r="N896">
            <v>1.7380024194717407</v>
          </cell>
          <cell r="O896">
            <v>1.5853056907653809</v>
          </cell>
          <cell r="P896">
            <v>1.727824330329895</v>
          </cell>
          <cell r="Q896">
            <v>1.6904143095016479</v>
          </cell>
          <cell r="R896">
            <v>1.0756531953811646</v>
          </cell>
          <cell r="S896">
            <v>1.0411900281906128</v>
          </cell>
          <cell r="T896">
            <v>1.3116745948791504</v>
          </cell>
          <cell r="U896">
            <v>1.3725349903106689</v>
          </cell>
        </row>
        <row r="897">
          <cell r="A897" t="str">
            <v>ZMB</v>
          </cell>
          <cell r="B897" t="str">
            <v>zmb.tran.vmt</v>
          </cell>
        </row>
        <row r="898">
          <cell r="A898" t="str">
            <v>ZWE</v>
          </cell>
          <cell r="B898" t="str">
            <v>zwe.tran.congestion</v>
          </cell>
        </row>
        <row r="899">
          <cell r="A899" t="str">
            <v>ZWE</v>
          </cell>
          <cell r="B899" t="str">
            <v>zwe.tran.fatal_100000</v>
          </cell>
          <cell r="C899">
            <v>12.060790061950684</v>
          </cell>
          <cell r="I899">
            <v>8.5311241149902344</v>
          </cell>
          <cell r="N899">
            <v>9.8105239868164063</v>
          </cell>
          <cell r="O899">
            <v>15.966291427612305</v>
          </cell>
          <cell r="P899">
            <v>20.950752258300781</v>
          </cell>
          <cell r="Q899">
            <v>9.9362010955810547</v>
          </cell>
        </row>
        <row r="900">
          <cell r="A900" t="str">
            <v>ZWE</v>
          </cell>
          <cell r="B900" t="str">
            <v>zwe.tran.p_super</v>
          </cell>
          <cell r="C900">
            <v>0.85000002384185791</v>
          </cell>
          <cell r="D900">
            <v>0.44999998807907104</v>
          </cell>
          <cell r="E900">
            <v>5.000000074505806E-2</v>
          </cell>
          <cell r="F900">
            <v>0.33000001311302185</v>
          </cell>
          <cell r="G900">
            <v>0.61000001430511475</v>
          </cell>
          <cell r="K900">
            <v>1.2999999523162842</v>
          </cell>
          <cell r="L900">
            <v>0.30626976490020752</v>
          </cell>
          <cell r="M900">
            <v>1.2477933168411255</v>
          </cell>
          <cell r="N900">
            <v>1.4481908082962036</v>
          </cell>
          <cell r="O900">
            <v>1.4762458801269531</v>
          </cell>
          <cell r="P900">
            <v>1.5264625549316406</v>
          </cell>
          <cell r="Q900">
            <v>1.510223388671875</v>
          </cell>
          <cell r="R900">
            <v>1.4523717164993286</v>
          </cell>
          <cell r="S900">
            <v>1.3400000333786011</v>
          </cell>
          <cell r="T900">
            <v>1.3799999952316284</v>
          </cell>
          <cell r="U900">
            <v>1.3685799837112427</v>
          </cell>
        </row>
        <row r="901">
          <cell r="A901" t="str">
            <v>ZWE</v>
          </cell>
          <cell r="B901" t="str">
            <v>zwe.tran.vmt</v>
          </cell>
          <cell r="E901">
            <v>1152.7243652343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6">
          <cell r="F6">
            <v>1</v>
          </cell>
        </row>
        <row r="7">
          <cell r="F7" t="str">
            <v>China0</v>
          </cell>
        </row>
        <row r="9">
          <cell r="F9" t="str">
            <v>Linear</v>
          </cell>
        </row>
        <row r="10">
          <cell r="F10">
            <v>0</v>
          </cell>
        </row>
        <row r="11">
          <cell r="F11" t="str">
            <v>New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Finreq-M"/>
      <sheetName val="BoP-M"/>
      <sheetName val="BoP-Q"/>
      <sheetName val="Tab7SR"/>
      <sheetName val="Tab8SR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TB"/>
      <sheetName val="RCB"/>
      <sheetName val="NCR-03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ification"/>
      <sheetName val="1A.GDP"/>
      <sheetName val="1B.PMI"/>
      <sheetName val="2A.CommPrices"/>
      <sheetName val="2B.Inflation"/>
      <sheetName val="3A.Sovereign.spreads"/>
      <sheetName val="3B.Policy.rates"/>
      <sheetName val="4A.EXrates"/>
      <sheetName val="4B.CapitalFlow"/>
      <sheetName val="5A.REER"/>
      <sheetName val="5B.CAB"/>
      <sheetName val="6A.Fiscal.bal"/>
      <sheetName val="6B.PublicDebt"/>
      <sheetName val="7A.CommForecast"/>
      <sheetName val="7B.GrowthForecast"/>
      <sheetName val="WEO.Oct16"/>
      <sheetName val="IP"/>
      <sheetName val="Inflation.core"/>
      <sheetName val="Unemployment"/>
      <sheetName val="Ex.rate.not.working"/>
      <sheetName val="EXP"/>
      <sheetName val="IMP"/>
    </sheetNames>
    <sheetDataSet>
      <sheetData sheetId="0" refreshError="1"/>
      <sheetData sheetId="1" refreshError="1"/>
      <sheetData sheetId="2" refreshError="1"/>
      <sheetData sheetId="3">
        <row r="1">
          <cell r="N1" t="str">
            <v xml:space="preserve">Oil </v>
          </cell>
        </row>
      </sheetData>
      <sheetData sheetId="4" refreshError="1"/>
      <sheetData sheetId="5" refreshError="1"/>
      <sheetData sheetId="6" refreshError="1"/>
      <sheetData sheetId="7">
        <row r="2">
          <cell r="R2" t="str">
            <v>Angol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1"/>
      <sheetName val="O2"/>
      <sheetName val="O3"/>
      <sheetName val="Table O1"/>
      <sheetName val="Table O2"/>
      <sheetName val="1A"/>
      <sheetName val="1B"/>
      <sheetName val="2"/>
      <sheetName val="3"/>
      <sheetName val="4"/>
      <sheetName val="5A"/>
      <sheetName val="5B"/>
      <sheetName val="6"/>
      <sheetName val="7"/>
      <sheetName val="8A"/>
      <sheetName val="8B"/>
      <sheetName val="8C"/>
      <sheetName val="8D"/>
      <sheetName val="9AB"/>
      <sheetName val="10"/>
      <sheetName val="11AB"/>
      <sheetName val="12A"/>
      <sheetName val="12B"/>
      <sheetName val="Table 1"/>
      <sheetName val="13"/>
      <sheetName val="14"/>
      <sheetName val="15A"/>
      <sheetName val="15B"/>
      <sheetName val="16A"/>
      <sheetName val="16B"/>
      <sheetName val="17"/>
      <sheetName val="18A"/>
      <sheetName val="18B"/>
      <sheetName val="19"/>
      <sheetName val="20"/>
      <sheetName val="21"/>
      <sheetName val="22A"/>
      <sheetName val="22B"/>
      <sheetName val="23A"/>
      <sheetName val="23B"/>
      <sheetName val="24A"/>
      <sheetName val="24BC"/>
      <sheetName val="24D"/>
      <sheetName val="25"/>
      <sheetName val="26"/>
      <sheetName val="27"/>
      <sheetName val="28"/>
      <sheetName val="29_30"/>
      <sheetName val="31"/>
      <sheetName val="32"/>
      <sheetName val="33"/>
      <sheetName val="34A"/>
      <sheetName val="34B"/>
      <sheetName val="35"/>
      <sheetName val="36"/>
      <sheetName val="37"/>
      <sheetName val="Table 2"/>
      <sheetName val="38"/>
      <sheetName val="39AB"/>
      <sheetName val="40A"/>
      <sheetName val="40B"/>
      <sheetName val="41A"/>
      <sheetName val="41B"/>
      <sheetName val="42A"/>
      <sheetName val="42B"/>
      <sheetName val="Table 3"/>
      <sheetName val="Table 4"/>
      <sheetName val="43A"/>
      <sheetName val="43B"/>
      <sheetName val="44AB"/>
      <sheetName val="45A"/>
      <sheetName val="45B"/>
      <sheetName val="46A"/>
      <sheetName val="46B"/>
      <sheetName val="Table 5"/>
      <sheetName val="Table 6"/>
      <sheetName val="Table 7"/>
      <sheetName val="47"/>
      <sheetName val="48A"/>
      <sheetName val="48B"/>
      <sheetName val="49AB"/>
      <sheetName val="50"/>
      <sheetName val="51"/>
      <sheetName val="52"/>
      <sheetName val="53A"/>
      <sheetName val="53B"/>
      <sheetName val="54"/>
      <sheetName val="55A"/>
      <sheetName val="55B"/>
      <sheetName val="56"/>
      <sheetName val="A1A"/>
      <sheetName val="A1B"/>
      <sheetName val="A1C"/>
      <sheetName val="A1D"/>
      <sheetName val="Table A1"/>
      <sheetName val="A2_7"/>
      <sheetName val="A8"/>
      <sheetName val="9A"/>
      <sheetName val="9B"/>
      <sheetName val="9C"/>
      <sheetName val="9D"/>
      <sheetName val="10AB"/>
      <sheetName val="11"/>
      <sheetName val="12AB"/>
      <sheetName val="13A"/>
      <sheetName val="13B"/>
      <sheetName val="15"/>
      <sheetName val="Table 8"/>
      <sheetName val="53"/>
      <sheetName val="55"/>
      <sheetName val="56A"/>
      <sheetName val="56B"/>
      <sheetName val="57"/>
      <sheetName val="Annex 1"/>
      <sheetName val="Annex2"/>
    </sheetNames>
    <sheetDataSet>
      <sheetData sheetId="0"/>
      <sheetData sheetId="1">
        <row r="5">
          <cell r="W5" t="str">
            <v>Energy</v>
          </cell>
        </row>
      </sheetData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2">
          <cell r="D2" t="str">
            <v>E-commerce (Left Scale)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-Monetary"/>
      <sheetName val="OUT-SHARE"/>
      <sheetName val="B"/>
      <sheetName val="Chart2"/>
      <sheetName val="Chart1"/>
      <sheetName val="pc2000"/>
      <sheetName val="pc2000calc"/>
      <sheetName val="pc2001"/>
      <sheetName val="MonS"/>
      <sheetName val="Tables"/>
      <sheetName val="CBJ"/>
      <sheetName val="Cbanks"/>
      <sheetName val="govfin"/>
      <sheetName val="govfin (2)"/>
      <sheetName val="Forasset"/>
      <sheetName val="CBJprofi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4sectors"/>
      <sheetName val="main_3levels"/>
      <sheetName val="IND-VNM-PHL"/>
      <sheetName val="THL_MAL_MOG"/>
      <sheetName val="Manufacturing1"/>
      <sheetName val="Manufacturing2"/>
      <sheetName val="Haver raw --&gt;"/>
      <sheetName val="Philippines_all"/>
      <sheetName val="Indonesia_all"/>
      <sheetName val="Malaysia_all"/>
      <sheetName val="Thailand_all"/>
      <sheetName val="Mongolia"/>
      <sheetName val="Vietnam_all"/>
      <sheetName val="China_all"/>
      <sheetName val="Cambodia_all"/>
      <sheetName val="Laos_all"/>
      <sheetName val="Myanmar_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G11">
            <v>28832</v>
          </cell>
        </row>
      </sheetData>
      <sheetData sheetId="8">
        <row r="11">
          <cell r="F11">
            <v>173761.7</v>
          </cell>
        </row>
      </sheetData>
      <sheetData sheetId="9">
        <row r="11">
          <cell r="D11">
            <v>24616</v>
          </cell>
        </row>
      </sheetData>
      <sheetData sheetId="10">
        <row r="11">
          <cell r="F11">
            <v>54645</v>
          </cell>
        </row>
      </sheetData>
      <sheetData sheetId="11">
        <row r="11">
          <cell r="E11">
            <v>494395.69</v>
          </cell>
        </row>
      </sheetData>
      <sheetData sheetId="12">
        <row r="11">
          <cell r="J11">
            <v>50546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BS"/>
      <sheetName val="cus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2003"/>
      <sheetName val="GDP Growth trading partners"/>
      <sheetName val="BoP"/>
      <sheetName val="RES"/>
      <sheetName val="Input"/>
      <sheetName val="OUTPUT"/>
      <sheetName val="Trade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8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59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60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61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62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3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50EBC-C874-41BA-BD40-C8492B68BC2C}">
  <dimension ref="B2"/>
  <sheetViews>
    <sheetView showGridLines="0" zoomScale="85" zoomScaleNormal="85" workbookViewId="0">
      <selection activeCell="H29" sqref="H29"/>
    </sheetView>
  </sheetViews>
  <sheetFormatPr defaultRowHeight="15"/>
  <sheetData>
    <row r="2" spans="2:2" ht="29.25">
      <c r="B2" s="12" t="s">
        <v>74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C129E-CF66-49F4-9221-D6A3A955DC18}">
  <dimension ref="A1:Z12"/>
  <sheetViews>
    <sheetView showGridLines="0" zoomScale="40" zoomScaleNormal="40" workbookViewId="0">
      <selection activeCell="D33" sqref="D33"/>
    </sheetView>
  </sheetViews>
  <sheetFormatPr defaultColWidth="9.140625" defaultRowHeight="15"/>
  <cols>
    <col min="1" max="10" width="9.140625" style="79"/>
    <col min="11" max="11" width="11.140625" style="79" bestFit="1" customWidth="1"/>
    <col min="12" max="17" width="9.140625" style="79"/>
    <col min="18" max="18" width="9" style="79" bestFit="1" customWidth="1"/>
    <col min="19" max="20" width="9.140625" style="79"/>
    <col min="21" max="21" width="11.140625" style="79" bestFit="1" customWidth="1"/>
    <col min="22" max="16384" width="9.140625" style="79"/>
  </cols>
  <sheetData>
    <row r="1" spans="1:26">
      <c r="A1" s="79" t="s">
        <v>746</v>
      </c>
      <c r="T1" s="79" t="s">
        <v>298</v>
      </c>
    </row>
    <row r="2" spans="1:26">
      <c r="B2" s="79" t="s">
        <v>393</v>
      </c>
      <c r="C2" s="79" t="s">
        <v>394</v>
      </c>
      <c r="D2" s="79" t="s">
        <v>263</v>
      </c>
      <c r="E2" s="89" t="s">
        <v>87</v>
      </c>
      <c r="F2" s="79" t="s">
        <v>395</v>
      </c>
      <c r="G2" s="79" t="s">
        <v>396</v>
      </c>
      <c r="U2" s="79" t="s">
        <v>397</v>
      </c>
      <c r="V2" s="79" t="s">
        <v>394</v>
      </c>
      <c r="W2" s="79" t="s">
        <v>263</v>
      </c>
      <c r="X2" s="79" t="s">
        <v>87</v>
      </c>
      <c r="Y2" s="79" t="s">
        <v>398</v>
      </c>
      <c r="Z2" s="79" t="s">
        <v>748</v>
      </c>
    </row>
    <row r="3" spans="1:26">
      <c r="B3" s="79" t="s">
        <v>740</v>
      </c>
      <c r="C3" s="79">
        <v>1.82175</v>
      </c>
      <c r="D3" s="79">
        <v>0.1933165</v>
      </c>
      <c r="E3" s="89">
        <v>3.8321719999999999</v>
      </c>
      <c r="F3" s="79">
        <v>1.4648129999999999</v>
      </c>
      <c r="G3" s="79">
        <v>0.41678480000000001</v>
      </c>
      <c r="U3" s="79" t="s">
        <v>740</v>
      </c>
      <c r="V3" s="79">
        <v>1.570468</v>
      </c>
      <c r="W3" s="79">
        <v>1.2241679999999999</v>
      </c>
      <c r="X3" s="79">
        <v>0.49875049999999999</v>
      </c>
      <c r="Y3" s="79">
        <v>1.80826</v>
      </c>
      <c r="Z3" s="79">
        <v>2.3019880000000001</v>
      </c>
    </row>
    <row r="4" spans="1:26">
      <c r="B4" s="79" t="s">
        <v>741</v>
      </c>
      <c r="C4" s="79">
        <v>1.894873</v>
      </c>
      <c r="D4" s="79">
        <v>0.3915228</v>
      </c>
      <c r="E4" s="89">
        <v>4.3398199999999996</v>
      </c>
      <c r="F4" s="79">
        <v>2.0881069999999999</v>
      </c>
      <c r="G4" s="79">
        <v>0.86975760000000002</v>
      </c>
      <c r="U4" s="79" t="s">
        <v>741</v>
      </c>
      <c r="V4" s="79">
        <v>1.655851</v>
      </c>
      <c r="W4" s="79">
        <v>2.0256569999999998</v>
      </c>
      <c r="X4" s="79">
        <v>0.5395105</v>
      </c>
      <c r="Y4" s="79">
        <v>2.7358259999999999</v>
      </c>
      <c r="Z4" s="79">
        <v>2.3149890000000002</v>
      </c>
    </row>
    <row r="5" spans="1:26">
      <c r="B5" s="79" t="s">
        <v>742</v>
      </c>
      <c r="C5" s="79">
        <v>2.114055</v>
      </c>
      <c r="D5" s="79">
        <v>0.54839740000000003</v>
      </c>
      <c r="E5" s="89">
        <v>4.5167679999999999</v>
      </c>
      <c r="F5" s="79">
        <v>2.6348729999999998</v>
      </c>
      <c r="G5" s="79">
        <v>1.3383910000000001</v>
      </c>
      <c r="U5" s="79" t="s">
        <v>742</v>
      </c>
      <c r="V5" s="79">
        <v>1.82724</v>
      </c>
      <c r="W5" s="79">
        <v>2.3889040000000001</v>
      </c>
      <c r="X5" s="79">
        <v>0.6103248</v>
      </c>
      <c r="Y5" s="79">
        <v>3.0845630000000002</v>
      </c>
      <c r="Z5" s="79">
        <v>2.317304</v>
      </c>
    </row>
    <row r="6" spans="1:26">
      <c r="B6" s="79" t="s">
        <v>743</v>
      </c>
      <c r="C6" s="79">
        <v>2.4323049999999999</v>
      </c>
      <c r="D6" s="79">
        <v>0.91917190000000004</v>
      </c>
      <c r="E6" s="89">
        <v>4.7532500000000004</v>
      </c>
      <c r="F6" s="79">
        <v>3.2876810000000001</v>
      </c>
      <c r="G6" s="79">
        <v>2.1338859999999999</v>
      </c>
      <c r="U6" s="79" t="s">
        <v>743</v>
      </c>
      <c r="V6" s="79">
        <v>2.1898200000000001</v>
      </c>
      <c r="W6" s="79">
        <v>2.7020979999999999</v>
      </c>
      <c r="X6" s="79">
        <v>0.66378459999999995</v>
      </c>
      <c r="Y6" s="79">
        <v>3.3634580000000001</v>
      </c>
      <c r="Z6" s="79">
        <v>2.4766699999999999</v>
      </c>
    </row>
    <row r="7" spans="1:26">
      <c r="B7" s="79" t="s">
        <v>744</v>
      </c>
      <c r="C7" s="79">
        <v>3.1919040000000001</v>
      </c>
      <c r="D7" s="79">
        <v>1.870476</v>
      </c>
      <c r="E7" s="90">
        <v>5.4540119999999996</v>
      </c>
      <c r="F7" s="79">
        <v>3.7050550000000002</v>
      </c>
      <c r="G7" s="79">
        <v>4.1020469999999998</v>
      </c>
      <c r="U7" s="79" t="s">
        <v>744</v>
      </c>
      <c r="V7" s="79">
        <v>3.098627</v>
      </c>
      <c r="W7" s="79">
        <v>3.7164190000000001</v>
      </c>
      <c r="X7" s="79">
        <v>0.85318579999999999</v>
      </c>
      <c r="Y7" s="79">
        <v>3.5815389999999998</v>
      </c>
      <c r="Z7" s="79">
        <v>2.9349120000000002</v>
      </c>
    </row>
    <row r="10" spans="1:26" ht="29.25">
      <c r="D10" s="176" t="s">
        <v>1632</v>
      </c>
    </row>
    <row r="12" spans="1:26" ht="34.5">
      <c r="D12" s="88" t="s">
        <v>745</v>
      </c>
      <c r="W12" s="88" t="s">
        <v>747</v>
      </c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82693-074C-4DFD-8B50-A84A97A5EFD0}">
  <dimension ref="A1:I9"/>
  <sheetViews>
    <sheetView showGridLines="0" zoomScale="58" workbookViewId="0">
      <selection activeCell="V26" sqref="V26"/>
    </sheetView>
  </sheetViews>
  <sheetFormatPr defaultRowHeight="15"/>
  <cols>
    <col min="1" max="1" width="29.7109375" bestFit="1" customWidth="1"/>
  </cols>
  <sheetData>
    <row r="1" spans="1:9" ht="29.25">
      <c r="I1" s="176" t="s">
        <v>1633</v>
      </c>
    </row>
    <row r="4" spans="1:9">
      <c r="B4" t="s">
        <v>192</v>
      </c>
      <c r="C4" t="s">
        <v>193</v>
      </c>
      <c r="D4" t="s">
        <v>194</v>
      </c>
      <c r="E4" t="s">
        <v>195</v>
      </c>
      <c r="F4" t="s">
        <v>196</v>
      </c>
    </row>
    <row r="5" spans="1:9">
      <c r="A5" t="s">
        <v>26</v>
      </c>
      <c r="B5">
        <v>21</v>
      </c>
      <c r="C5">
        <v>31</v>
      </c>
      <c r="D5">
        <v>35</v>
      </c>
      <c r="E5">
        <v>12</v>
      </c>
      <c r="F5">
        <v>1</v>
      </c>
    </row>
    <row r="6" spans="1:9" ht="30">
      <c r="A6" s="4" t="s">
        <v>197</v>
      </c>
      <c r="B6">
        <v>10</v>
      </c>
      <c r="C6">
        <v>25</v>
      </c>
      <c r="D6">
        <v>40</v>
      </c>
      <c r="E6">
        <v>15</v>
      </c>
      <c r="F6">
        <v>9</v>
      </c>
    </row>
    <row r="7" spans="1:9">
      <c r="A7" t="s">
        <v>11</v>
      </c>
      <c r="B7">
        <v>5</v>
      </c>
      <c r="C7">
        <v>18</v>
      </c>
      <c r="D7">
        <v>38</v>
      </c>
      <c r="E7">
        <v>29</v>
      </c>
      <c r="F7">
        <v>10</v>
      </c>
    </row>
    <row r="8" spans="1:9" ht="30">
      <c r="A8" s="4" t="s">
        <v>198</v>
      </c>
      <c r="B8">
        <v>7</v>
      </c>
      <c r="C8">
        <v>19</v>
      </c>
      <c r="D8">
        <v>33</v>
      </c>
      <c r="E8">
        <v>26</v>
      </c>
      <c r="F8">
        <v>16</v>
      </c>
    </row>
    <row r="9" spans="1:9" ht="30">
      <c r="A9" s="4" t="s">
        <v>199</v>
      </c>
      <c r="B9">
        <v>4</v>
      </c>
      <c r="C9">
        <v>10</v>
      </c>
      <c r="D9">
        <v>25</v>
      </c>
      <c r="E9">
        <v>22</v>
      </c>
      <c r="F9">
        <v>39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A7F5F-9806-46DB-A6A6-621C6B30E9F1}">
  <dimension ref="A1:I20"/>
  <sheetViews>
    <sheetView showGridLines="0" zoomScale="70" zoomScaleNormal="70" workbookViewId="0">
      <selection activeCell="E74" sqref="E74"/>
    </sheetView>
  </sheetViews>
  <sheetFormatPr defaultRowHeight="12.75"/>
  <cols>
    <col min="1" max="2" width="9.140625" style="74"/>
    <col min="3" max="5" width="17.5703125" style="74" customWidth="1"/>
    <col min="6" max="258" width="9.140625" style="74"/>
    <col min="259" max="261" width="17.5703125" style="74" customWidth="1"/>
    <col min="262" max="514" width="9.140625" style="74"/>
    <col min="515" max="517" width="17.5703125" style="74" customWidth="1"/>
    <col min="518" max="770" width="9.140625" style="74"/>
    <col min="771" max="773" width="17.5703125" style="74" customWidth="1"/>
    <col min="774" max="1026" width="9.140625" style="74"/>
    <col min="1027" max="1029" width="17.5703125" style="74" customWidth="1"/>
    <col min="1030" max="1282" width="9.140625" style="74"/>
    <col min="1283" max="1285" width="17.5703125" style="74" customWidth="1"/>
    <col min="1286" max="1538" width="9.140625" style="74"/>
    <col min="1539" max="1541" width="17.5703125" style="74" customWidth="1"/>
    <col min="1542" max="1794" width="9.140625" style="74"/>
    <col min="1795" max="1797" width="17.5703125" style="74" customWidth="1"/>
    <col min="1798" max="2050" width="9.140625" style="74"/>
    <col min="2051" max="2053" width="17.5703125" style="74" customWidth="1"/>
    <col min="2054" max="2306" width="9.140625" style="74"/>
    <col min="2307" max="2309" width="17.5703125" style="74" customWidth="1"/>
    <col min="2310" max="2562" width="9.140625" style="74"/>
    <col min="2563" max="2565" width="17.5703125" style="74" customWidth="1"/>
    <col min="2566" max="2818" width="9.140625" style="74"/>
    <col min="2819" max="2821" width="17.5703125" style="74" customWidth="1"/>
    <col min="2822" max="3074" width="9.140625" style="74"/>
    <col min="3075" max="3077" width="17.5703125" style="74" customWidth="1"/>
    <col min="3078" max="3330" width="9.140625" style="74"/>
    <col min="3331" max="3333" width="17.5703125" style="74" customWidth="1"/>
    <col min="3334" max="3586" width="9.140625" style="74"/>
    <col min="3587" max="3589" width="17.5703125" style="74" customWidth="1"/>
    <col min="3590" max="3842" width="9.140625" style="74"/>
    <col min="3843" max="3845" width="17.5703125" style="74" customWidth="1"/>
    <col min="3846" max="4098" width="9.140625" style="74"/>
    <col min="4099" max="4101" width="17.5703125" style="74" customWidth="1"/>
    <col min="4102" max="4354" width="9.140625" style="74"/>
    <col min="4355" max="4357" width="17.5703125" style="74" customWidth="1"/>
    <col min="4358" max="4610" width="9.140625" style="74"/>
    <col min="4611" max="4613" width="17.5703125" style="74" customWidth="1"/>
    <col min="4614" max="4866" width="9.140625" style="74"/>
    <col min="4867" max="4869" width="17.5703125" style="74" customWidth="1"/>
    <col min="4870" max="5122" width="9.140625" style="74"/>
    <col min="5123" max="5125" width="17.5703125" style="74" customWidth="1"/>
    <col min="5126" max="5378" width="9.140625" style="74"/>
    <col min="5379" max="5381" width="17.5703125" style="74" customWidth="1"/>
    <col min="5382" max="5634" width="9.140625" style="74"/>
    <col min="5635" max="5637" width="17.5703125" style="74" customWidth="1"/>
    <col min="5638" max="5890" width="9.140625" style="74"/>
    <col min="5891" max="5893" width="17.5703125" style="74" customWidth="1"/>
    <col min="5894" max="6146" width="9.140625" style="74"/>
    <col min="6147" max="6149" width="17.5703125" style="74" customWidth="1"/>
    <col min="6150" max="6402" width="9.140625" style="74"/>
    <col min="6403" max="6405" width="17.5703125" style="74" customWidth="1"/>
    <col min="6406" max="6658" width="9.140625" style="74"/>
    <col min="6659" max="6661" width="17.5703125" style="74" customWidth="1"/>
    <col min="6662" max="6914" width="9.140625" style="74"/>
    <col min="6915" max="6917" width="17.5703125" style="74" customWidth="1"/>
    <col min="6918" max="7170" width="9.140625" style="74"/>
    <col min="7171" max="7173" width="17.5703125" style="74" customWidth="1"/>
    <col min="7174" max="7426" width="9.140625" style="74"/>
    <col min="7427" max="7429" width="17.5703125" style="74" customWidth="1"/>
    <col min="7430" max="7682" width="9.140625" style="74"/>
    <col min="7683" max="7685" width="17.5703125" style="74" customWidth="1"/>
    <col min="7686" max="7938" width="9.140625" style="74"/>
    <col min="7939" max="7941" width="17.5703125" style="74" customWidth="1"/>
    <col min="7942" max="8194" width="9.140625" style="74"/>
    <col min="8195" max="8197" width="17.5703125" style="74" customWidth="1"/>
    <col min="8198" max="8450" width="9.140625" style="74"/>
    <col min="8451" max="8453" width="17.5703125" style="74" customWidth="1"/>
    <col min="8454" max="8706" width="9.140625" style="74"/>
    <col min="8707" max="8709" width="17.5703125" style="74" customWidth="1"/>
    <col min="8710" max="8962" width="9.140625" style="74"/>
    <col min="8963" max="8965" width="17.5703125" style="74" customWidth="1"/>
    <col min="8966" max="9218" width="9.140625" style="74"/>
    <col min="9219" max="9221" width="17.5703125" style="74" customWidth="1"/>
    <col min="9222" max="9474" width="9.140625" style="74"/>
    <col min="9475" max="9477" width="17.5703125" style="74" customWidth="1"/>
    <col min="9478" max="9730" width="9.140625" style="74"/>
    <col min="9731" max="9733" width="17.5703125" style="74" customWidth="1"/>
    <col min="9734" max="9986" width="9.140625" style="74"/>
    <col min="9987" max="9989" width="17.5703125" style="74" customWidth="1"/>
    <col min="9990" max="10242" width="9.140625" style="74"/>
    <col min="10243" max="10245" width="17.5703125" style="74" customWidth="1"/>
    <col min="10246" max="10498" width="9.140625" style="74"/>
    <col min="10499" max="10501" width="17.5703125" style="74" customWidth="1"/>
    <col min="10502" max="10754" width="9.140625" style="74"/>
    <col min="10755" max="10757" width="17.5703125" style="74" customWidth="1"/>
    <col min="10758" max="11010" width="9.140625" style="74"/>
    <col min="11011" max="11013" width="17.5703125" style="74" customWidth="1"/>
    <col min="11014" max="11266" width="9.140625" style="74"/>
    <col min="11267" max="11269" width="17.5703125" style="74" customWidth="1"/>
    <col min="11270" max="11522" width="9.140625" style="74"/>
    <col min="11523" max="11525" width="17.5703125" style="74" customWidth="1"/>
    <col min="11526" max="11778" width="9.140625" style="74"/>
    <col min="11779" max="11781" width="17.5703125" style="74" customWidth="1"/>
    <col min="11782" max="12034" width="9.140625" style="74"/>
    <col min="12035" max="12037" width="17.5703125" style="74" customWidth="1"/>
    <col min="12038" max="12290" width="9.140625" style="74"/>
    <col min="12291" max="12293" width="17.5703125" style="74" customWidth="1"/>
    <col min="12294" max="12546" width="9.140625" style="74"/>
    <col min="12547" max="12549" width="17.5703125" style="74" customWidth="1"/>
    <col min="12550" max="12802" width="9.140625" style="74"/>
    <col min="12803" max="12805" width="17.5703125" style="74" customWidth="1"/>
    <col min="12806" max="13058" width="9.140625" style="74"/>
    <col min="13059" max="13061" width="17.5703125" style="74" customWidth="1"/>
    <col min="13062" max="13314" width="9.140625" style="74"/>
    <col min="13315" max="13317" width="17.5703125" style="74" customWidth="1"/>
    <col min="13318" max="13570" width="9.140625" style="74"/>
    <col min="13571" max="13573" width="17.5703125" style="74" customWidth="1"/>
    <col min="13574" max="13826" width="9.140625" style="74"/>
    <col min="13827" max="13829" width="17.5703125" style="74" customWidth="1"/>
    <col min="13830" max="14082" width="9.140625" style="74"/>
    <col min="14083" max="14085" width="17.5703125" style="74" customWidth="1"/>
    <col min="14086" max="14338" width="9.140625" style="74"/>
    <col min="14339" max="14341" width="17.5703125" style="74" customWidth="1"/>
    <col min="14342" max="14594" width="9.140625" style="74"/>
    <col min="14595" max="14597" width="17.5703125" style="74" customWidth="1"/>
    <col min="14598" max="14850" width="9.140625" style="74"/>
    <col min="14851" max="14853" width="17.5703125" style="74" customWidth="1"/>
    <col min="14854" max="15106" width="9.140625" style="74"/>
    <col min="15107" max="15109" width="17.5703125" style="74" customWidth="1"/>
    <col min="15110" max="15362" width="9.140625" style="74"/>
    <col min="15363" max="15365" width="17.5703125" style="74" customWidth="1"/>
    <col min="15366" max="15618" width="9.140625" style="74"/>
    <col min="15619" max="15621" width="17.5703125" style="74" customWidth="1"/>
    <col min="15622" max="15874" width="9.140625" style="74"/>
    <col min="15875" max="15877" width="17.5703125" style="74" customWidth="1"/>
    <col min="15878" max="16130" width="9.140625" style="74"/>
    <col min="16131" max="16133" width="17.5703125" style="74" customWidth="1"/>
    <col min="16134" max="16384" width="9.140625" style="74"/>
  </cols>
  <sheetData>
    <row r="1" spans="1:9" ht="29.25">
      <c r="D1" s="226" t="s">
        <v>358</v>
      </c>
      <c r="E1" s="226"/>
      <c r="I1" s="12" t="s">
        <v>1634</v>
      </c>
    </row>
    <row r="2" spans="1:9">
      <c r="A2" s="74" t="s">
        <v>359</v>
      </c>
      <c r="B2" s="74" t="s">
        <v>231</v>
      </c>
      <c r="C2" s="74" t="s">
        <v>360</v>
      </c>
      <c r="D2" s="74" t="s">
        <v>361</v>
      </c>
      <c r="E2" s="74" t="s">
        <v>362</v>
      </c>
    </row>
    <row r="3" spans="1:9">
      <c r="A3" s="74" t="s">
        <v>363</v>
      </c>
      <c r="B3" s="74" t="s">
        <v>364</v>
      </c>
      <c r="C3" s="74">
        <v>8.1903181076049805</v>
      </c>
      <c r="D3" s="74">
        <v>0.10539703816175461</v>
      </c>
      <c r="E3" s="74">
        <v>0.64852207899093628</v>
      </c>
    </row>
    <row r="4" spans="1:9">
      <c r="A4" s="74" t="s">
        <v>365</v>
      </c>
      <c r="B4" s="74" t="s">
        <v>366</v>
      </c>
      <c r="C4" s="74">
        <v>9.0713376998901367</v>
      </c>
      <c r="D4" s="74">
        <v>0.28218257427215576</v>
      </c>
      <c r="E4" s="74">
        <v>1.1389508247375488</v>
      </c>
    </row>
    <row r="5" spans="1:9">
      <c r="A5" s="74" t="s">
        <v>367</v>
      </c>
      <c r="B5" s="74" t="s">
        <v>368</v>
      </c>
      <c r="C5" s="74">
        <v>6.0191745758056641</v>
      </c>
      <c r="D5" s="74">
        <v>0.66027474403381348</v>
      </c>
      <c r="E5" s="74">
        <v>0.71805500984191895</v>
      </c>
    </row>
    <row r="6" spans="1:9">
      <c r="A6" s="74" t="s">
        <v>213</v>
      </c>
      <c r="B6" s="74" t="s">
        <v>369</v>
      </c>
      <c r="C6" s="74">
        <v>6.9547653198242188</v>
      </c>
      <c r="D6" s="74">
        <v>0.97743445634841919</v>
      </c>
      <c r="E6" s="74">
        <v>0.90968996286392212</v>
      </c>
    </row>
    <row r="7" spans="1:9">
      <c r="A7" s="74" t="s">
        <v>370</v>
      </c>
      <c r="B7" s="74" t="s">
        <v>371</v>
      </c>
      <c r="C7" s="74">
        <v>6.1744327545166016</v>
      </c>
      <c r="D7" s="74">
        <v>0.55407053232192993</v>
      </c>
      <c r="E7" s="74">
        <v>0.48365578055381775</v>
      </c>
    </row>
    <row r="8" spans="1:9">
      <c r="A8" s="74" t="s">
        <v>0</v>
      </c>
      <c r="B8" s="74" t="s">
        <v>372</v>
      </c>
      <c r="C8" s="74">
        <v>7.6934328079223633</v>
      </c>
      <c r="D8" s="74">
        <v>0.57991224527359009</v>
      </c>
      <c r="E8" s="74">
        <v>0.71821421384811401</v>
      </c>
    </row>
    <row r="9" spans="1:9">
      <c r="A9" s="74" t="s">
        <v>373</v>
      </c>
      <c r="B9" s="74" t="s">
        <v>374</v>
      </c>
      <c r="C9" s="74">
        <v>6.763427734375</v>
      </c>
      <c r="D9" s="74">
        <v>0.49457374215126038</v>
      </c>
      <c r="E9" s="74">
        <v>0.57088607549667358</v>
      </c>
    </row>
    <row r="10" spans="1:9">
      <c r="A10" s="74" t="s">
        <v>1</v>
      </c>
      <c r="B10" s="74" t="s">
        <v>375</v>
      </c>
      <c r="C10" s="74">
        <v>8.2249317169189453</v>
      </c>
      <c r="D10" s="74">
        <v>0.39726036787033081</v>
      </c>
      <c r="E10" s="74">
        <v>0.82238489389419556</v>
      </c>
    </row>
    <row r="11" spans="1:9">
      <c r="A11" s="74" t="s">
        <v>376</v>
      </c>
      <c r="B11" s="74" t="s">
        <v>364</v>
      </c>
      <c r="C11" s="74">
        <v>7.4661502838134766</v>
      </c>
      <c r="D11" s="74">
        <v>0.26635846495628357</v>
      </c>
      <c r="E11" s="74">
        <v>0.27600255608558655</v>
      </c>
    </row>
    <row r="12" spans="1:9">
      <c r="A12" s="74" t="s">
        <v>2</v>
      </c>
      <c r="B12" s="74" t="s">
        <v>372</v>
      </c>
      <c r="C12" s="74">
        <v>8.7628936767578125</v>
      </c>
      <c r="D12" s="74">
        <v>0.46323972940444946</v>
      </c>
      <c r="E12" s="74">
        <v>0.59877181053161621</v>
      </c>
    </row>
    <row r="13" spans="1:9">
      <c r="A13" s="74" t="s">
        <v>377</v>
      </c>
      <c r="B13" s="74" t="s">
        <v>378</v>
      </c>
      <c r="C13" s="74">
        <v>7.4561619758605957</v>
      </c>
      <c r="D13" s="74">
        <v>0.3416982889175415</v>
      </c>
      <c r="E13" s="74">
        <v>0.83943760395050049</v>
      </c>
    </row>
    <row r="14" spans="1:9">
      <c r="A14" s="74" t="s">
        <v>3</v>
      </c>
      <c r="B14" s="74" t="s">
        <v>379</v>
      </c>
      <c r="C14" s="74">
        <v>8.2065267562866211</v>
      </c>
      <c r="D14" s="74">
        <v>0.23938067257404327</v>
      </c>
      <c r="E14" s="74">
        <v>0.84836494922637939</v>
      </c>
    </row>
    <row r="15" spans="1:9">
      <c r="A15" s="74" t="s">
        <v>380</v>
      </c>
      <c r="B15" s="74" t="s">
        <v>364</v>
      </c>
      <c r="C15" s="74">
        <v>6.851252555847168</v>
      </c>
      <c r="D15" s="74">
        <v>0.54164522886276245</v>
      </c>
      <c r="E15" s="74">
        <v>0.51886171102523804</v>
      </c>
    </row>
    <row r="16" spans="1:9">
      <c r="A16" s="74" t="s">
        <v>4</v>
      </c>
      <c r="B16" s="74" t="s">
        <v>379</v>
      </c>
      <c r="C16" s="74">
        <v>8.7966756820678711</v>
      </c>
      <c r="D16" s="74">
        <v>0.64771032333374023</v>
      </c>
      <c r="E16" s="74">
        <v>0.95199102163314819</v>
      </c>
    </row>
    <row r="17" spans="1:5">
      <c r="A17" s="74" t="s">
        <v>381</v>
      </c>
      <c r="B17" s="74" t="s">
        <v>382</v>
      </c>
      <c r="C17" s="74">
        <v>9.859288215637207</v>
      </c>
      <c r="D17" s="74">
        <v>0.42084190249443054</v>
      </c>
      <c r="E17" s="74">
        <v>1.1869580745697021</v>
      </c>
    </row>
    <row r="18" spans="1:5">
      <c r="A18" s="74" t="s">
        <v>383</v>
      </c>
      <c r="B18" s="74" t="s">
        <v>384</v>
      </c>
      <c r="C18" s="74">
        <v>10.946635246276855</v>
      </c>
      <c r="D18" s="74">
        <v>0.27833592891693115</v>
      </c>
      <c r="E18" s="74">
        <v>1.2615655660629272</v>
      </c>
    </row>
    <row r="19" spans="1:5">
      <c r="C19" s="74">
        <v>6</v>
      </c>
      <c r="D19" s="74">
        <v>1</v>
      </c>
    </row>
    <row r="20" spans="1:5">
      <c r="C20" s="74">
        <v>11</v>
      </c>
      <c r="D20" s="74">
        <v>1</v>
      </c>
    </row>
  </sheetData>
  <mergeCells count="1">
    <mergeCell ref="D1:E1"/>
  </mergeCells>
  <pageMargins left="0.75" right="0.75" top="1" bottom="1" header="0.5" footer="0.5"/>
  <pageSetup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B6600-23E3-4224-A2E8-B3C6871AB408}">
  <dimension ref="B1:AB29"/>
  <sheetViews>
    <sheetView showGridLines="0" zoomScale="70" zoomScaleNormal="70" workbookViewId="0">
      <selection activeCell="AB3" sqref="AB3"/>
    </sheetView>
  </sheetViews>
  <sheetFormatPr defaultRowHeight="15"/>
  <cols>
    <col min="3" max="3" width="18.7109375" bestFit="1" customWidth="1"/>
    <col min="4" max="4" width="16.5703125" bestFit="1" customWidth="1"/>
    <col min="5" max="5" width="18.42578125" bestFit="1" customWidth="1"/>
  </cols>
  <sheetData>
    <row r="1" spans="2:28" ht="29.25">
      <c r="I1" s="12" t="s">
        <v>1590</v>
      </c>
    </row>
    <row r="2" spans="2:28" ht="29.25">
      <c r="B2" t="s">
        <v>1569</v>
      </c>
      <c r="D2" t="s">
        <v>1588</v>
      </c>
      <c r="E2" t="s">
        <v>1589</v>
      </c>
      <c r="I2" s="47" t="s">
        <v>1591</v>
      </c>
      <c r="AB2" s="47" t="s">
        <v>1592</v>
      </c>
    </row>
    <row r="3" spans="2:28">
      <c r="C3" t="s">
        <v>26</v>
      </c>
      <c r="D3">
        <v>0.91</v>
      </c>
      <c r="E3">
        <v>0.08</v>
      </c>
    </row>
    <row r="4" spans="2:28">
      <c r="C4" t="s">
        <v>75</v>
      </c>
      <c r="D4">
        <v>0.21</v>
      </c>
      <c r="E4">
        <v>0.17</v>
      </c>
    </row>
    <row r="5" spans="2:28">
      <c r="C5" t="s">
        <v>1581</v>
      </c>
      <c r="D5">
        <v>0.45</v>
      </c>
      <c r="E5">
        <v>0.25</v>
      </c>
    </row>
    <row r="6" spans="2:28">
      <c r="C6" t="s">
        <v>1582</v>
      </c>
      <c r="D6">
        <v>0.02</v>
      </c>
      <c r="E6">
        <v>0.05</v>
      </c>
    </row>
    <row r="7" spans="2:28">
      <c r="C7" t="s">
        <v>1583</v>
      </c>
      <c r="D7">
        <v>0.01</v>
      </c>
      <c r="E7">
        <v>0.11</v>
      </c>
    </row>
    <row r="8" spans="2:28">
      <c r="C8" t="s">
        <v>1584</v>
      </c>
      <c r="D8">
        <v>0.02</v>
      </c>
      <c r="E8">
        <v>0.11</v>
      </c>
    </row>
    <row r="9" spans="2:28">
      <c r="C9" t="s">
        <v>83</v>
      </c>
      <c r="D9">
        <v>0.01</v>
      </c>
      <c r="E9">
        <v>0.01</v>
      </c>
    </row>
    <row r="10" spans="2:28">
      <c r="C10" t="s">
        <v>1585</v>
      </c>
      <c r="D10">
        <v>0.02</v>
      </c>
      <c r="E10">
        <v>0.03</v>
      </c>
    </row>
    <row r="11" spans="2:28">
      <c r="C11" t="s">
        <v>1586</v>
      </c>
      <c r="D11">
        <v>0.03</v>
      </c>
      <c r="E11">
        <v>0.03</v>
      </c>
    </row>
    <row r="12" spans="2:28">
      <c r="C12" t="s">
        <v>1587</v>
      </c>
      <c r="D12">
        <v>0</v>
      </c>
      <c r="E12">
        <v>0.03</v>
      </c>
    </row>
    <row r="19" spans="2:5">
      <c r="B19" t="s">
        <v>1</v>
      </c>
      <c r="D19" t="s">
        <v>1588</v>
      </c>
      <c r="E19" t="s">
        <v>1589</v>
      </c>
    </row>
    <row r="20" spans="2:5">
      <c r="C20" t="s">
        <v>26</v>
      </c>
      <c r="D20">
        <v>2.21</v>
      </c>
      <c r="E20">
        <v>2.2200000000000002</v>
      </c>
    </row>
    <row r="21" spans="2:5">
      <c r="C21" t="s">
        <v>75</v>
      </c>
      <c r="D21">
        <v>0.18</v>
      </c>
      <c r="E21">
        <v>0.23</v>
      </c>
    </row>
    <row r="22" spans="2:5">
      <c r="C22" t="s">
        <v>87</v>
      </c>
      <c r="D22">
        <v>0.82</v>
      </c>
      <c r="E22">
        <v>0.86</v>
      </c>
    </row>
    <row r="23" spans="2:5">
      <c r="C23" t="s">
        <v>1658</v>
      </c>
      <c r="D23">
        <v>0.01</v>
      </c>
      <c r="E23">
        <v>0.04</v>
      </c>
    </row>
    <row r="24" spans="2:5">
      <c r="C24" t="s">
        <v>1659</v>
      </c>
      <c r="D24">
        <v>0</v>
      </c>
      <c r="E24">
        <v>0.02</v>
      </c>
    </row>
    <row r="25" spans="2:5">
      <c r="C25" t="s">
        <v>1584</v>
      </c>
      <c r="D25">
        <v>0</v>
      </c>
      <c r="E25">
        <v>0.17</v>
      </c>
    </row>
    <row r="26" spans="2:5">
      <c r="C26" t="s">
        <v>83</v>
      </c>
      <c r="D26">
        <v>0</v>
      </c>
      <c r="E26">
        <v>0.01</v>
      </c>
    </row>
    <row r="27" spans="2:5">
      <c r="C27" t="s">
        <v>1585</v>
      </c>
      <c r="D27">
        <v>0</v>
      </c>
      <c r="E27">
        <v>0.02</v>
      </c>
    </row>
    <row r="28" spans="2:5">
      <c r="C28" t="s">
        <v>1660</v>
      </c>
      <c r="D28">
        <v>0</v>
      </c>
      <c r="E28">
        <v>0.06</v>
      </c>
    </row>
    <row r="29" spans="2:5">
      <c r="C29" t="s">
        <v>1661</v>
      </c>
      <c r="D29">
        <v>0</v>
      </c>
      <c r="E29">
        <v>0.13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A93AA-23ED-4CF4-ACA3-FBBC7622D69A}">
  <dimension ref="A1:K12"/>
  <sheetViews>
    <sheetView showGridLines="0" zoomScale="40" zoomScaleNormal="40" workbookViewId="0">
      <selection activeCell="C54" sqref="C54"/>
    </sheetView>
  </sheetViews>
  <sheetFormatPr defaultRowHeight="15"/>
  <cols>
    <col min="1" max="1" width="16.140625" customWidth="1"/>
    <col min="2" max="2" width="9.42578125" bestFit="1" customWidth="1"/>
  </cols>
  <sheetData>
    <row r="1" spans="1:11" ht="29.25">
      <c r="K1" s="164" t="s">
        <v>1635</v>
      </c>
    </row>
    <row r="4" spans="1:11">
      <c r="B4" s="17" t="s">
        <v>104</v>
      </c>
    </row>
    <row r="5" spans="1:11" ht="30">
      <c r="A5" s="4" t="s">
        <v>105</v>
      </c>
      <c r="B5" s="18">
        <v>0.27292379999999999</v>
      </c>
    </row>
    <row r="6" spans="1:11" ht="30">
      <c r="A6" s="4" t="s">
        <v>106</v>
      </c>
      <c r="B6" s="18">
        <v>0.59790929999999998</v>
      </c>
    </row>
    <row r="7" spans="1:11">
      <c r="A7" t="s">
        <v>107</v>
      </c>
      <c r="B7" s="20">
        <v>0.3999974</v>
      </c>
    </row>
    <row r="8" spans="1:11">
      <c r="A8" t="s">
        <v>108</v>
      </c>
      <c r="B8" s="20">
        <v>0.4297667</v>
      </c>
    </row>
    <row r="9" spans="1:11">
      <c r="A9" t="s">
        <v>87</v>
      </c>
      <c r="B9" s="20">
        <v>0.51658709999999997</v>
      </c>
    </row>
    <row r="10" spans="1:11">
      <c r="A10" t="s">
        <v>109</v>
      </c>
      <c r="B10" s="20">
        <v>0.90691670000000002</v>
      </c>
    </row>
    <row r="11" spans="1:11">
      <c r="A11" t="s">
        <v>110</v>
      </c>
      <c r="B11" s="20">
        <v>1.002542</v>
      </c>
    </row>
    <row r="12" spans="1:11">
      <c r="A12" t="s">
        <v>111</v>
      </c>
      <c r="B12" s="20">
        <v>2.1717119999999999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F3176-474E-4543-B11F-FEFA07A7381C}">
  <dimension ref="A1:Z30"/>
  <sheetViews>
    <sheetView showGridLines="0" zoomScale="40" zoomScaleNormal="40" workbookViewId="0">
      <selection activeCell="U46" sqref="U46"/>
    </sheetView>
  </sheetViews>
  <sheetFormatPr defaultRowHeight="15"/>
  <sheetData>
    <row r="1" spans="1:26" ht="29.25">
      <c r="Z1" s="12" t="s">
        <v>1636</v>
      </c>
    </row>
    <row r="2" spans="1:26">
      <c r="B2" s="227">
        <v>2017</v>
      </c>
      <c r="C2" s="227"/>
    </row>
    <row r="3" spans="1:26" ht="60">
      <c r="A3" s="17" t="s">
        <v>89</v>
      </c>
      <c r="B3" t="s">
        <v>90</v>
      </c>
      <c r="C3" t="s">
        <v>91</v>
      </c>
      <c r="E3" t="s">
        <v>92</v>
      </c>
      <c r="F3" t="s">
        <v>93</v>
      </c>
      <c r="H3" t="s">
        <v>94</v>
      </c>
      <c r="I3" t="s">
        <v>95</v>
      </c>
      <c r="K3" t="s">
        <v>96</v>
      </c>
      <c r="L3" t="s">
        <v>97</v>
      </c>
      <c r="N3" t="s">
        <v>98</v>
      </c>
      <c r="O3" t="s">
        <v>99</v>
      </c>
      <c r="Q3" t="s">
        <v>100</v>
      </c>
      <c r="R3" t="s">
        <v>101</v>
      </c>
      <c r="T3" t="s">
        <v>102</v>
      </c>
      <c r="U3" s="4" t="s">
        <v>103</v>
      </c>
    </row>
    <row r="4" spans="1:26">
      <c r="A4" t="s">
        <v>10</v>
      </c>
      <c r="B4" s="18">
        <v>0.48668139999999999</v>
      </c>
      <c r="C4" s="18">
        <v>1.1578200000000001</v>
      </c>
      <c r="E4" s="18">
        <v>0.51982499999999998</v>
      </c>
      <c r="F4" s="18">
        <v>0.75738570000000005</v>
      </c>
      <c r="H4" s="19">
        <v>0.36608010000000002</v>
      </c>
      <c r="I4" s="19">
        <v>0.76387859999999996</v>
      </c>
      <c r="K4">
        <v>0.46886149999999999</v>
      </c>
      <c r="L4">
        <v>0.73400560000000004</v>
      </c>
      <c r="N4" s="18">
        <v>0.51601330000000001</v>
      </c>
      <c r="O4" s="18">
        <v>2.1353490000000002</v>
      </c>
      <c r="Q4" s="18">
        <v>6.4222100000000004E-2</v>
      </c>
      <c r="R4" s="18">
        <v>0.8913333</v>
      </c>
      <c r="S4" s="18"/>
      <c r="T4" s="18">
        <v>4.90832E-2</v>
      </c>
      <c r="U4" s="18">
        <v>2.804843</v>
      </c>
    </row>
    <row r="8" spans="1:26">
      <c r="N8" s="18"/>
      <c r="O8" s="18"/>
    </row>
    <row r="30" spans="1:1">
      <c r="A30" s="17"/>
    </row>
  </sheetData>
  <mergeCells count="1">
    <mergeCell ref="B2:C2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78608-D1D4-4AD4-8DF7-100FED0D352A}">
  <dimension ref="A1:Z19"/>
  <sheetViews>
    <sheetView showGridLines="0" zoomScale="40" zoomScaleNormal="40" workbookViewId="0">
      <selection activeCell="I63" sqref="I63"/>
    </sheetView>
  </sheetViews>
  <sheetFormatPr defaultRowHeight="15"/>
  <cols>
    <col min="1" max="1" width="27.42578125" bestFit="1" customWidth="1"/>
    <col min="5" max="5" width="11" bestFit="1" customWidth="1"/>
  </cols>
  <sheetData>
    <row r="1" spans="1:26">
      <c r="A1" t="s">
        <v>1368</v>
      </c>
      <c r="E1" t="s">
        <v>1369</v>
      </c>
    </row>
    <row r="2" spans="1:26">
      <c r="A2" t="s">
        <v>212</v>
      </c>
      <c r="B2">
        <v>17</v>
      </c>
      <c r="E2" t="s">
        <v>212</v>
      </c>
      <c r="F2">
        <v>2</v>
      </c>
    </row>
    <row r="3" spans="1:26">
      <c r="A3" t="s">
        <v>210</v>
      </c>
      <c r="B3">
        <v>72</v>
      </c>
      <c r="E3" t="s">
        <v>213</v>
      </c>
      <c r="F3">
        <v>68</v>
      </c>
    </row>
    <row r="4" spans="1:26">
      <c r="A4" t="s">
        <v>213</v>
      </c>
      <c r="B4">
        <v>175</v>
      </c>
      <c r="E4" t="s">
        <v>210</v>
      </c>
      <c r="F4">
        <v>226</v>
      </c>
    </row>
    <row r="5" spans="1:26">
      <c r="A5" t="s">
        <v>214</v>
      </c>
      <c r="B5">
        <v>203</v>
      </c>
      <c r="E5" t="s">
        <v>214</v>
      </c>
      <c r="F5">
        <v>576</v>
      </c>
    </row>
    <row r="6" spans="1:26">
      <c r="A6" t="s">
        <v>4</v>
      </c>
      <c r="B6">
        <v>1355</v>
      </c>
      <c r="E6" t="s">
        <v>4</v>
      </c>
      <c r="F6">
        <v>3719</v>
      </c>
    </row>
    <row r="7" spans="1:26">
      <c r="A7" t="s">
        <v>1665</v>
      </c>
      <c r="B7">
        <v>1916</v>
      </c>
      <c r="E7" t="s">
        <v>1665</v>
      </c>
      <c r="F7">
        <v>6589</v>
      </c>
    </row>
    <row r="8" spans="1:26">
      <c r="A8" t="s">
        <v>3</v>
      </c>
      <c r="B8">
        <v>1988</v>
      </c>
      <c r="E8" t="s">
        <v>2</v>
      </c>
      <c r="F8">
        <v>9234</v>
      </c>
    </row>
    <row r="9" spans="1:26">
      <c r="A9" t="s">
        <v>2</v>
      </c>
      <c r="B9">
        <v>2705</v>
      </c>
      <c r="E9" t="s">
        <v>3</v>
      </c>
      <c r="F9">
        <v>16262</v>
      </c>
    </row>
    <row r="10" spans="1:26">
      <c r="A10" t="s">
        <v>1</v>
      </c>
      <c r="B10">
        <v>3249</v>
      </c>
      <c r="E10" t="s">
        <v>1</v>
      </c>
      <c r="F10">
        <v>29118</v>
      </c>
    </row>
    <row r="11" spans="1:26">
      <c r="A11" t="s">
        <v>790</v>
      </c>
      <c r="B11">
        <v>8790</v>
      </c>
      <c r="E11" t="s">
        <v>790</v>
      </c>
      <c r="F11">
        <v>48154</v>
      </c>
    </row>
    <row r="12" spans="1:26">
      <c r="A12" t="s">
        <v>565</v>
      </c>
      <c r="B12">
        <v>20180</v>
      </c>
      <c r="E12" t="s">
        <v>565</v>
      </c>
      <c r="F12">
        <v>65582</v>
      </c>
    </row>
    <row r="13" spans="1:26">
      <c r="A13" t="s">
        <v>0</v>
      </c>
      <c r="B13">
        <v>35949</v>
      </c>
      <c r="E13" t="s">
        <v>0</v>
      </c>
      <c r="F13">
        <v>748529</v>
      </c>
    </row>
    <row r="15" spans="1:26" ht="30"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6"/>
      <c r="W15" s="46"/>
      <c r="X15" s="46"/>
      <c r="Y15" s="46"/>
      <c r="Z15" s="46"/>
    </row>
    <row r="16" spans="1:26" ht="30">
      <c r="H16" s="42" t="s">
        <v>1496</v>
      </c>
      <c r="I16" s="46"/>
      <c r="J16" s="46"/>
      <c r="K16" s="46"/>
      <c r="L16" s="46"/>
      <c r="M16" s="46"/>
      <c r="N16" s="46"/>
      <c r="O16" s="46"/>
      <c r="P16" s="46"/>
      <c r="Q16" s="46"/>
      <c r="R16" s="46"/>
      <c r="S16" s="46"/>
      <c r="T16" s="46"/>
      <c r="U16" s="46"/>
      <c r="V16" s="46"/>
      <c r="W16" s="46"/>
      <c r="X16" s="46"/>
      <c r="Y16" s="46"/>
      <c r="Z16" s="46"/>
    </row>
    <row r="17" spans="8:26" ht="30">
      <c r="H17" s="46"/>
      <c r="I17" s="46"/>
      <c r="J17" s="46"/>
      <c r="K17" s="46"/>
      <c r="L17" s="46"/>
      <c r="M17" s="46"/>
      <c r="N17" s="46"/>
      <c r="O17" s="46"/>
      <c r="P17" s="46"/>
      <c r="Q17" s="46"/>
      <c r="R17" s="46"/>
      <c r="S17" s="46"/>
      <c r="T17" s="46"/>
      <c r="U17" s="46"/>
      <c r="V17" s="46"/>
      <c r="W17" s="46"/>
      <c r="X17" s="46"/>
      <c r="Y17" s="46"/>
      <c r="Z17" s="46"/>
    </row>
    <row r="18" spans="8:26" ht="30">
      <c r="H18" s="46" t="s">
        <v>1497</v>
      </c>
      <c r="I18" s="46"/>
      <c r="J18" s="46"/>
      <c r="K18" s="46"/>
      <c r="L18" s="46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 t="s">
        <v>1498</v>
      </c>
      <c r="X18" s="46"/>
      <c r="Y18" s="46"/>
      <c r="Z18" s="46"/>
    </row>
    <row r="19" spans="8:26" ht="30">
      <c r="H19" s="46"/>
      <c r="I19" s="46"/>
      <c r="J19" s="46"/>
      <c r="K19" s="46"/>
      <c r="L19" s="46"/>
      <c r="M19" s="46"/>
      <c r="N19" s="46"/>
      <c r="O19" s="46"/>
      <c r="P19" s="46"/>
      <c r="Q19" s="46"/>
      <c r="R19" s="46"/>
      <c r="S19" s="46"/>
      <c r="T19" s="46"/>
      <c r="U19" s="46"/>
      <c r="V19" s="46"/>
      <c r="W19" s="46"/>
      <c r="X19" s="46"/>
      <c r="Y19" s="46"/>
      <c r="Z19" s="46"/>
    </row>
  </sheetData>
  <sortState xmlns:xlrd2="http://schemas.microsoft.com/office/spreadsheetml/2017/richdata2" ref="E2:F13">
    <sortCondition ref="F2:F13"/>
  </sortState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B4042-2923-49C0-B6E3-A7F3BFB3FE79}">
  <dimension ref="A1:AK178"/>
  <sheetViews>
    <sheetView showGridLines="0" topLeftCell="B3" zoomScale="50" zoomScaleNormal="50" workbookViewId="0">
      <selection activeCell="BC20" sqref="BC20"/>
    </sheetView>
  </sheetViews>
  <sheetFormatPr defaultColWidth="8.85546875" defaultRowHeight="15"/>
  <cols>
    <col min="1" max="16384" width="8.85546875" style="14"/>
  </cols>
  <sheetData>
    <row r="1" spans="1:37" ht="31.5">
      <c r="A1" s="92" t="s">
        <v>750</v>
      </c>
      <c r="B1" s="92" t="s">
        <v>751</v>
      </c>
      <c r="C1" s="92" t="s">
        <v>753</v>
      </c>
      <c r="D1" s="92" t="s">
        <v>752</v>
      </c>
      <c r="G1" s="92" t="s">
        <v>750</v>
      </c>
      <c r="H1" s="92" t="s">
        <v>751</v>
      </c>
      <c r="I1" s="92" t="s">
        <v>753</v>
      </c>
      <c r="J1" s="92" t="s">
        <v>754</v>
      </c>
      <c r="T1" s="122" t="s">
        <v>1499</v>
      </c>
      <c r="U1" s="121"/>
      <c r="V1" s="121"/>
      <c r="W1" s="121"/>
      <c r="X1" s="121"/>
      <c r="Y1" s="121"/>
      <c r="Z1" s="121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</row>
    <row r="2" spans="1:37" ht="31.5">
      <c r="A2" s="14">
        <v>2022</v>
      </c>
      <c r="B2" s="14" t="s">
        <v>332</v>
      </c>
      <c r="C2" s="14">
        <v>-5.5471494793891907E-2</v>
      </c>
      <c r="D2" s="14">
        <v>9.7252652049064636E-2</v>
      </c>
      <c r="G2" s="14">
        <v>2022</v>
      </c>
      <c r="H2" s="14" t="s">
        <v>332</v>
      </c>
      <c r="I2" s="14">
        <v>-0.2248389720916748</v>
      </c>
      <c r="J2" s="14">
        <v>0.98031735420227051</v>
      </c>
      <c r="T2" s="121" t="s">
        <v>1500</v>
      </c>
      <c r="U2" s="121"/>
      <c r="V2" s="121"/>
      <c r="W2" s="121"/>
      <c r="X2" s="121"/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 t="s">
        <v>1501</v>
      </c>
      <c r="AJ2" s="121"/>
      <c r="AK2" s="121"/>
    </row>
    <row r="3" spans="1:37">
      <c r="A3" s="14">
        <v>2022</v>
      </c>
      <c r="B3" s="14" t="s">
        <v>730</v>
      </c>
      <c r="C3" s="14">
        <v>-1.6881746053695679</v>
      </c>
      <c r="D3" s="14">
        <v>-3.0430102348327637</v>
      </c>
      <c r="G3" s="14">
        <v>2022</v>
      </c>
      <c r="H3" s="14" t="s">
        <v>730</v>
      </c>
      <c r="I3" s="14">
        <v>-1.6159873008728027</v>
      </c>
      <c r="J3" s="14">
        <v>-4.150144100189209</v>
      </c>
    </row>
    <row r="4" spans="1:37">
      <c r="A4" s="14">
        <v>2022</v>
      </c>
      <c r="B4" s="14" t="s">
        <v>328</v>
      </c>
      <c r="C4" s="14">
        <v>0.36258247494697571</v>
      </c>
      <c r="D4" s="14">
        <v>2.4900930002331734E-3</v>
      </c>
      <c r="G4" s="14">
        <v>2022</v>
      </c>
      <c r="H4" s="14" t="s">
        <v>328</v>
      </c>
      <c r="I4" s="14">
        <v>0.21324869990348816</v>
      </c>
      <c r="J4" s="14">
        <v>0.71219199895858765</v>
      </c>
    </row>
    <row r="5" spans="1:37">
      <c r="A5" s="14">
        <v>2022</v>
      </c>
      <c r="B5" s="14" t="s">
        <v>216</v>
      </c>
      <c r="C5" s="14">
        <v>-0.99761283397674561</v>
      </c>
      <c r="D5" s="14">
        <v>-3.1269547939300537</v>
      </c>
      <c r="G5" s="14">
        <v>2022</v>
      </c>
      <c r="H5" s="14" t="s">
        <v>216</v>
      </c>
      <c r="I5" s="14">
        <v>-1.0260162353515625</v>
      </c>
      <c r="J5" s="14">
        <v>-5.6754508018493652</v>
      </c>
    </row>
    <row r="6" spans="1:37">
      <c r="A6" s="14">
        <v>2022</v>
      </c>
      <c r="B6" s="14" t="s">
        <v>319</v>
      </c>
      <c r="C6" s="14">
        <v>-0.1835886538028717</v>
      </c>
      <c r="D6" s="14">
        <v>3.5050252918154001E-3</v>
      </c>
      <c r="G6" s="14">
        <v>2022</v>
      </c>
      <c r="H6" s="14" t="s">
        <v>319</v>
      </c>
      <c r="I6" s="14">
        <v>-0.36336243152618408</v>
      </c>
      <c r="J6" s="14">
        <v>1.7258906364440918</v>
      </c>
    </row>
    <row r="7" spans="1:37">
      <c r="A7" s="14">
        <v>2022</v>
      </c>
      <c r="B7" s="14" t="s">
        <v>314</v>
      </c>
      <c r="C7" s="14">
        <v>0.70408713817596436</v>
      </c>
      <c r="D7" s="14">
        <v>1.28642737865448</v>
      </c>
      <c r="G7" s="14">
        <v>2022</v>
      </c>
      <c r="H7" s="14" t="s">
        <v>314</v>
      </c>
      <c r="I7" s="14">
        <v>0.60199779272079468</v>
      </c>
      <c r="J7" s="14">
        <v>2.3379330635070801</v>
      </c>
    </row>
    <row r="8" spans="1:37">
      <c r="A8" s="14">
        <v>2022</v>
      </c>
      <c r="B8" s="14" t="s">
        <v>591</v>
      </c>
      <c r="C8" s="14">
        <v>-0.76848703622817993</v>
      </c>
      <c r="D8" s="14">
        <v>-0.64914482831954956</v>
      </c>
      <c r="G8" s="14">
        <v>2022</v>
      </c>
      <c r="H8" s="14" t="s">
        <v>591</v>
      </c>
      <c r="I8" s="14">
        <v>-0.73695510625839233</v>
      </c>
      <c r="J8" s="14">
        <v>0.65940302610397339</v>
      </c>
    </row>
    <row r="9" spans="1:37">
      <c r="A9" s="14">
        <v>2022</v>
      </c>
      <c r="B9" s="14" t="s">
        <v>313</v>
      </c>
      <c r="C9" s="14">
        <v>-1.5563952922821045</v>
      </c>
      <c r="D9" s="14">
        <v>-1.6685445308685303</v>
      </c>
      <c r="G9" s="14">
        <v>2022</v>
      </c>
      <c r="H9" s="14" t="s">
        <v>313</v>
      </c>
      <c r="I9" s="14">
        <v>-1.6879516839981079</v>
      </c>
      <c r="J9" s="14">
        <v>-0.88172650337219238</v>
      </c>
    </row>
    <row r="10" spans="1:37">
      <c r="A10" s="14">
        <v>2022</v>
      </c>
      <c r="B10" s="14" t="s">
        <v>307</v>
      </c>
      <c r="C10" s="14">
        <v>-1.4423631429672241</v>
      </c>
      <c r="D10" s="14">
        <v>-2.5852415561676025</v>
      </c>
      <c r="G10" s="14">
        <v>2022</v>
      </c>
      <c r="H10" s="14" t="s">
        <v>307</v>
      </c>
      <c r="I10" s="14">
        <v>-1.4535348415374756</v>
      </c>
      <c r="J10" s="14">
        <v>-4.2827548980712891</v>
      </c>
    </row>
    <row r="11" spans="1:37">
      <c r="A11" s="14">
        <v>2022</v>
      </c>
      <c r="B11" s="14" t="s">
        <v>305</v>
      </c>
      <c r="C11" s="14">
        <v>-1.3898495435714722</v>
      </c>
      <c r="D11" s="14">
        <v>-0.89905959367752075</v>
      </c>
      <c r="G11" s="14">
        <v>2022</v>
      </c>
      <c r="H11" s="14" t="s">
        <v>305</v>
      </c>
      <c r="I11" s="14">
        <v>-1.4483393430709839</v>
      </c>
      <c r="J11" s="14">
        <v>-1.9011409282684326</v>
      </c>
    </row>
    <row r="12" spans="1:37">
      <c r="A12" s="14">
        <v>2022</v>
      </c>
      <c r="B12" s="14" t="s">
        <v>298</v>
      </c>
      <c r="C12" s="14">
        <v>0.37556475400924683</v>
      </c>
      <c r="D12" s="14">
        <v>-0.20457808673381805</v>
      </c>
      <c r="G12" s="14">
        <v>2022</v>
      </c>
      <c r="H12" s="14" t="s">
        <v>298</v>
      </c>
      <c r="I12" s="14">
        <v>0.14009355008602142</v>
      </c>
      <c r="J12" s="14">
        <v>1.4638286828994751</v>
      </c>
    </row>
    <row r="13" spans="1:37">
      <c r="A13" s="14">
        <v>2022</v>
      </c>
      <c r="B13" s="14" t="s">
        <v>282</v>
      </c>
      <c r="C13" s="14">
        <v>1.8160711526870728</v>
      </c>
      <c r="D13" s="14">
        <v>0.87858676910400391</v>
      </c>
      <c r="G13" s="14">
        <v>2022</v>
      </c>
      <c r="H13" s="14" t="s">
        <v>282</v>
      </c>
      <c r="I13" s="14">
        <v>1.4754115343093872</v>
      </c>
      <c r="J13" s="14">
        <v>3.1155185699462891</v>
      </c>
    </row>
    <row r="14" spans="1:37">
      <c r="A14" s="14">
        <v>2022</v>
      </c>
      <c r="B14" s="14" t="s">
        <v>172</v>
      </c>
      <c r="C14" s="14">
        <v>-0.49331867694854736</v>
      </c>
      <c r="D14" s="14">
        <v>-0.29426103830337524</v>
      </c>
      <c r="G14" s="14">
        <v>2022</v>
      </c>
      <c r="H14" s="14" t="s">
        <v>172</v>
      </c>
      <c r="I14" s="14">
        <v>-0.45194315910339355</v>
      </c>
      <c r="J14" s="14">
        <v>-2.2281608581542969</v>
      </c>
    </row>
    <row r="15" spans="1:37">
      <c r="A15" s="14">
        <v>2022</v>
      </c>
      <c r="B15" s="14" t="s">
        <v>172</v>
      </c>
      <c r="C15" s="14">
        <v>-0.24823519587516785</v>
      </c>
      <c r="D15" s="14">
        <v>-2.2425868511199951</v>
      </c>
      <c r="G15" s="14">
        <v>2022</v>
      </c>
      <c r="H15" s="14" t="s">
        <v>172</v>
      </c>
      <c r="I15" s="14">
        <v>-0.36792415380477905</v>
      </c>
      <c r="J15" s="14">
        <v>-0.47104719281196594</v>
      </c>
    </row>
    <row r="16" spans="1:37">
      <c r="A16" s="14">
        <v>2022</v>
      </c>
      <c r="B16" s="14" t="s">
        <v>172</v>
      </c>
      <c r="C16" s="14">
        <v>0.97102952003479004</v>
      </c>
      <c r="D16" s="14">
        <v>-0.80723333358764648</v>
      </c>
      <c r="G16" s="14">
        <v>2022</v>
      </c>
      <c r="H16" s="14" t="s">
        <v>172</v>
      </c>
      <c r="I16" s="14">
        <v>1.0931168794631958</v>
      </c>
      <c r="J16" s="14">
        <v>-3.3934838771820068</v>
      </c>
    </row>
    <row r="17" spans="1:10">
      <c r="A17" s="14">
        <v>2022</v>
      </c>
      <c r="B17" s="14" t="s">
        <v>172</v>
      </c>
      <c r="C17" s="14">
        <v>-0.66699683666229248</v>
      </c>
      <c r="D17" s="14">
        <v>-2.3103570938110352</v>
      </c>
      <c r="G17" s="14">
        <v>2022</v>
      </c>
      <c r="H17" s="14" t="s">
        <v>172</v>
      </c>
      <c r="I17" s="14">
        <v>-0.77206289768218994</v>
      </c>
      <c r="J17" s="14">
        <v>7.107977569103241E-2</v>
      </c>
    </row>
    <row r="18" spans="1:10">
      <c r="A18" s="14">
        <v>2022</v>
      </c>
      <c r="B18" s="14" t="s">
        <v>172</v>
      </c>
      <c r="C18" s="14">
        <v>0.16814212501049042</v>
      </c>
      <c r="D18" s="14">
        <v>-1.2483967542648315</v>
      </c>
      <c r="G18" s="14">
        <v>2022</v>
      </c>
      <c r="H18" s="14" t="s">
        <v>172</v>
      </c>
      <c r="I18" s="14">
        <v>0.2894025444984436</v>
      </c>
      <c r="J18" s="14">
        <v>-3.4060239791870117</v>
      </c>
    </row>
    <row r="19" spans="1:10">
      <c r="A19" s="14">
        <v>2022</v>
      </c>
      <c r="B19" s="14" t="s">
        <v>172</v>
      </c>
      <c r="C19" s="14">
        <v>0.92357146739959717</v>
      </c>
      <c r="D19" s="14">
        <v>0.89105510711669922</v>
      </c>
      <c r="G19" s="14">
        <v>2022</v>
      </c>
      <c r="H19" s="14" t="s">
        <v>172</v>
      </c>
      <c r="I19" s="14">
        <v>0.80203866958618164</v>
      </c>
      <c r="J19" s="14">
        <v>1.5367189645767212</v>
      </c>
    </row>
    <row r="20" spans="1:10">
      <c r="A20" s="14">
        <v>2022</v>
      </c>
      <c r="B20" s="14" t="s">
        <v>172</v>
      </c>
      <c r="C20" s="14">
        <v>-0.46235638856887817</v>
      </c>
      <c r="D20" s="14">
        <v>0.55355256795883179</v>
      </c>
      <c r="G20" s="14">
        <v>2022</v>
      </c>
      <c r="H20" s="14" t="s">
        <v>172</v>
      </c>
      <c r="I20" s="14">
        <v>-0.42106339335441589</v>
      </c>
      <c r="J20" s="14">
        <v>-0.34493398666381836</v>
      </c>
    </row>
    <row r="21" spans="1:10">
      <c r="A21" s="14">
        <v>2022</v>
      </c>
      <c r="B21" s="14" t="s">
        <v>172</v>
      </c>
      <c r="C21" s="14">
        <v>2.314525842666626</v>
      </c>
      <c r="D21" s="14">
        <v>3.4353182315826416</v>
      </c>
      <c r="G21" s="14">
        <v>2022</v>
      </c>
      <c r="H21" s="14" t="s">
        <v>172</v>
      </c>
      <c r="I21" s="14">
        <v>2.2291057109832764</v>
      </c>
      <c r="J21" s="14">
        <v>3.9275510311126709</v>
      </c>
    </row>
    <row r="22" spans="1:10">
      <c r="A22" s="14">
        <v>2022</v>
      </c>
      <c r="B22" s="14" t="s">
        <v>172</v>
      </c>
      <c r="C22" s="14">
        <v>1.8209602832794189</v>
      </c>
      <c r="D22" s="14">
        <v>2.2961890697479248</v>
      </c>
      <c r="G22" s="14">
        <v>2022</v>
      </c>
      <c r="H22" s="14" t="s">
        <v>172</v>
      </c>
      <c r="I22" s="14">
        <v>1.7992593050003052</v>
      </c>
      <c r="J22" s="14">
        <v>2.8936166763305664</v>
      </c>
    </row>
    <row r="23" spans="1:10">
      <c r="A23" s="14">
        <v>2022</v>
      </c>
      <c r="B23" s="14" t="s">
        <v>172</v>
      </c>
      <c r="C23" s="14">
        <v>-5.6360121816396713E-2</v>
      </c>
      <c r="D23" s="14">
        <v>-0.55845528841018677</v>
      </c>
      <c r="G23" s="14">
        <v>2022</v>
      </c>
      <c r="H23" s="14" t="s">
        <v>172</v>
      </c>
      <c r="I23" s="14">
        <v>-8.4950715303421021E-2</v>
      </c>
      <c r="J23" s="14">
        <v>1.4616903066635132</v>
      </c>
    </row>
    <row r="24" spans="1:10">
      <c r="A24" s="14">
        <v>2022</v>
      </c>
      <c r="B24" s="14" t="s">
        <v>172</v>
      </c>
      <c r="C24" s="14">
        <v>0.75800842046737671</v>
      </c>
      <c r="D24" s="14">
        <v>0.17077825963497162</v>
      </c>
      <c r="G24" s="14">
        <v>2022</v>
      </c>
      <c r="H24" s="14" t="s">
        <v>172</v>
      </c>
      <c r="I24" s="14">
        <v>0.86289429664611816</v>
      </c>
      <c r="J24" s="14">
        <v>3.8653891086578369</v>
      </c>
    </row>
    <row r="25" spans="1:10">
      <c r="A25" s="14">
        <v>2022</v>
      </c>
      <c r="B25" s="14" t="s">
        <v>172</v>
      </c>
      <c r="C25" s="14">
        <v>0.87516248226165771</v>
      </c>
      <c r="D25" s="14">
        <v>0.90655165910720825</v>
      </c>
      <c r="G25" s="14">
        <v>2022</v>
      </c>
      <c r="H25" s="14" t="s">
        <v>172</v>
      </c>
      <c r="I25" s="14">
        <v>0.94384109973907471</v>
      </c>
      <c r="J25" s="14">
        <v>1.7807440757751465</v>
      </c>
    </row>
    <row r="26" spans="1:10">
      <c r="A26" s="14">
        <v>2022</v>
      </c>
      <c r="B26" s="14" t="s">
        <v>172</v>
      </c>
      <c r="C26" s="14">
        <v>-0.33605974912643433</v>
      </c>
      <c r="D26" s="14">
        <v>-0.43289101123809814</v>
      </c>
      <c r="G26" s="14">
        <v>2022</v>
      </c>
      <c r="H26" s="14" t="s">
        <v>172</v>
      </c>
      <c r="I26" s="14">
        <v>-0.54099160432815552</v>
      </c>
      <c r="J26" s="14">
        <v>-2.0645737648010254</v>
      </c>
    </row>
    <row r="27" spans="1:10">
      <c r="A27" s="14">
        <v>2022</v>
      </c>
      <c r="B27" s="14" t="s">
        <v>172</v>
      </c>
      <c r="C27" s="14">
        <v>0.27890130877494812</v>
      </c>
      <c r="D27" s="14">
        <v>2.8658304363489151E-2</v>
      </c>
      <c r="G27" s="14">
        <v>2022</v>
      </c>
      <c r="H27" s="14" t="s">
        <v>172</v>
      </c>
      <c r="I27" s="14">
        <v>0.38994112610816956</v>
      </c>
      <c r="J27" s="14">
        <v>1.6668367385864258</v>
      </c>
    </row>
    <row r="28" spans="1:10">
      <c r="A28" s="14">
        <v>2022</v>
      </c>
      <c r="B28" s="14" t="s">
        <v>172</v>
      </c>
      <c r="C28" s="14">
        <v>-6.0560122132301331E-2</v>
      </c>
      <c r="D28" s="14">
        <v>0.15038247406482697</v>
      </c>
      <c r="G28" s="14">
        <v>2022</v>
      </c>
      <c r="H28" s="14" t="s">
        <v>172</v>
      </c>
      <c r="I28" s="14">
        <v>-8.3319284021854401E-2</v>
      </c>
      <c r="J28" s="14">
        <v>-1.2604202032089233</v>
      </c>
    </row>
    <row r="29" spans="1:10">
      <c r="A29" s="14">
        <v>2022</v>
      </c>
      <c r="B29" s="14" t="s">
        <v>172</v>
      </c>
      <c r="C29" s="14">
        <v>1.83686363697052</v>
      </c>
      <c r="D29" s="14">
        <v>2.9006767272949219</v>
      </c>
      <c r="G29" s="14">
        <v>2022</v>
      </c>
      <c r="H29" s="14" t="s">
        <v>172</v>
      </c>
      <c r="I29" s="14">
        <v>1.800180196762085</v>
      </c>
      <c r="J29" s="14">
        <v>3.7392570972442627</v>
      </c>
    </row>
    <row r="30" spans="1:10">
      <c r="A30" s="14">
        <v>2022</v>
      </c>
      <c r="B30" s="14" t="s">
        <v>172</v>
      </c>
      <c r="C30" s="14">
        <v>-0.75011438131332397</v>
      </c>
      <c r="D30" s="14">
        <v>0.36585929989814758</v>
      </c>
      <c r="G30" s="14">
        <v>2022</v>
      </c>
      <c r="H30" s="14" t="s">
        <v>172</v>
      </c>
      <c r="I30" s="14">
        <v>-0.64501267671585083</v>
      </c>
      <c r="J30" s="14">
        <v>0.17379562556743622</v>
      </c>
    </row>
    <row r="31" spans="1:10">
      <c r="A31" s="14">
        <v>2022</v>
      </c>
      <c r="B31" s="14" t="s">
        <v>172</v>
      </c>
      <c r="C31" s="14">
        <v>-1.7657444477081299</v>
      </c>
      <c r="D31" s="14">
        <v>-1.6201354265213013</v>
      </c>
      <c r="G31" s="14">
        <v>2022</v>
      </c>
      <c r="H31" s="14" t="s">
        <v>172</v>
      </c>
      <c r="I31" s="14">
        <v>-1.8104720115661621</v>
      </c>
      <c r="J31" s="14">
        <v>-5.7861800193786621</v>
      </c>
    </row>
    <row r="32" spans="1:10">
      <c r="A32" s="14">
        <v>2022</v>
      </c>
      <c r="B32" s="14" t="s">
        <v>172</v>
      </c>
      <c r="C32" s="14">
        <v>2.007021427154541</v>
      </c>
      <c r="D32" s="14">
        <v>0.57878583669662476</v>
      </c>
      <c r="G32" s="14">
        <v>2022</v>
      </c>
      <c r="H32" s="14" t="s">
        <v>172</v>
      </c>
      <c r="I32" s="14">
        <v>2.1300890445709229</v>
      </c>
      <c r="J32" s="14">
        <v>3.8156869411468506</v>
      </c>
    </row>
    <row r="33" spans="1:10">
      <c r="A33" s="14">
        <v>2022</v>
      </c>
      <c r="B33" s="14" t="s">
        <v>172</v>
      </c>
      <c r="C33" s="14">
        <v>-0.79495048522949219</v>
      </c>
      <c r="D33" s="14">
        <v>-1.3531750440597534</v>
      </c>
      <c r="G33" s="14">
        <v>2022</v>
      </c>
      <c r="H33" s="14" t="s">
        <v>172</v>
      </c>
      <c r="I33" s="14">
        <v>-0.83439671993255615</v>
      </c>
      <c r="J33" s="14">
        <v>-3.9488835334777832</v>
      </c>
    </row>
    <row r="34" spans="1:10">
      <c r="A34" s="14">
        <v>2022</v>
      </c>
      <c r="B34" s="14" t="s">
        <v>172</v>
      </c>
      <c r="C34" s="14">
        <v>-0.35192134976387024</v>
      </c>
      <c r="D34" s="14">
        <v>-0.20820963382720947</v>
      </c>
      <c r="G34" s="14">
        <v>2022</v>
      </c>
      <c r="H34" s="14" t="s">
        <v>172</v>
      </c>
      <c r="I34" s="14">
        <v>-0.31792646646499634</v>
      </c>
      <c r="J34" s="14">
        <v>-3.4800345897674561</v>
      </c>
    </row>
    <row r="35" spans="1:10">
      <c r="A35" s="14">
        <v>2022</v>
      </c>
      <c r="B35" s="14" t="s">
        <v>172</v>
      </c>
      <c r="C35" s="14">
        <v>-0.37572675943374634</v>
      </c>
      <c r="D35" s="14">
        <v>-0.50761419534683228</v>
      </c>
      <c r="G35" s="14">
        <v>2022</v>
      </c>
      <c r="H35" s="14" t="s">
        <v>172</v>
      </c>
      <c r="I35" s="14">
        <v>-0.33182018995285034</v>
      </c>
      <c r="J35" s="14">
        <v>-3.0407881736755371</v>
      </c>
    </row>
    <row r="36" spans="1:10">
      <c r="A36" s="14">
        <v>2022</v>
      </c>
      <c r="B36" s="14" t="s">
        <v>172</v>
      </c>
      <c r="C36" s="14">
        <v>0.927634596824646</v>
      </c>
      <c r="D36" s="14">
        <v>1.4016287326812744</v>
      </c>
      <c r="G36" s="14">
        <v>2022</v>
      </c>
      <c r="H36" s="14" t="s">
        <v>172</v>
      </c>
      <c r="I36" s="14">
        <v>0.70799195766448975</v>
      </c>
      <c r="J36" s="14">
        <v>2.0289385318756104</v>
      </c>
    </row>
    <row r="37" spans="1:10">
      <c r="A37" s="14">
        <v>2022</v>
      </c>
      <c r="B37" s="14" t="s">
        <v>172</v>
      </c>
      <c r="C37" s="14">
        <v>0.93212658166885376</v>
      </c>
      <c r="D37" s="14">
        <v>-0.99644583463668823</v>
      </c>
      <c r="G37" s="14">
        <v>2022</v>
      </c>
      <c r="H37" s="14" t="s">
        <v>172</v>
      </c>
      <c r="I37" s="14">
        <v>1.0352524518966675</v>
      </c>
      <c r="J37" s="14">
        <v>-3.4986858367919922</v>
      </c>
    </row>
    <row r="38" spans="1:10">
      <c r="A38" s="14">
        <v>2022</v>
      </c>
      <c r="B38" s="14" t="s">
        <v>172</v>
      </c>
      <c r="C38" s="14">
        <v>0.4056415855884552</v>
      </c>
      <c r="D38" s="14">
        <v>1.6316829919815063</v>
      </c>
      <c r="G38" s="14">
        <v>2022</v>
      </c>
      <c r="H38" s="14" t="s">
        <v>172</v>
      </c>
      <c r="I38" s="14">
        <v>0.40306422114372253</v>
      </c>
      <c r="J38" s="14">
        <v>0.50896203517913818</v>
      </c>
    </row>
    <row r="39" spans="1:10">
      <c r="A39" s="14">
        <v>2022</v>
      </c>
      <c r="B39" s="14" t="s">
        <v>172</v>
      </c>
      <c r="C39" s="14">
        <v>-2.0708174705505371</v>
      </c>
      <c r="D39" s="14">
        <v>-3.1663062572479248</v>
      </c>
      <c r="G39" s="14">
        <v>2022</v>
      </c>
      <c r="H39" s="14" t="s">
        <v>172</v>
      </c>
      <c r="I39" s="14">
        <v>-2.1478109359741211</v>
      </c>
      <c r="J39" s="14">
        <v>-6.4122476577758789</v>
      </c>
    </row>
    <row r="40" spans="1:10">
      <c r="A40" s="14">
        <v>2022</v>
      </c>
      <c r="B40" s="14" t="s">
        <v>172</v>
      </c>
      <c r="C40" s="14">
        <v>-3.4701189994812012</v>
      </c>
      <c r="D40" s="14">
        <v>-3.3052978515625</v>
      </c>
      <c r="G40" s="14">
        <v>2022</v>
      </c>
      <c r="H40" s="14" t="s">
        <v>172</v>
      </c>
      <c r="I40" s="14">
        <v>-3.5127308368682861</v>
      </c>
      <c r="J40" s="14">
        <v>-5.8909015655517578</v>
      </c>
    </row>
    <row r="41" spans="1:10">
      <c r="A41" s="14">
        <v>2022</v>
      </c>
      <c r="B41" s="14" t="s">
        <v>172</v>
      </c>
      <c r="C41" s="14">
        <v>-1.2940857410430908</v>
      </c>
      <c r="D41" s="14">
        <v>-1.6328155994415283</v>
      </c>
      <c r="G41" s="14">
        <v>2022</v>
      </c>
      <c r="H41" s="14" t="s">
        <v>172</v>
      </c>
      <c r="I41" s="14">
        <v>-1.1970747709274292</v>
      </c>
      <c r="J41" s="14">
        <v>-3.7737314701080322</v>
      </c>
    </row>
    <row r="42" spans="1:10">
      <c r="A42" s="14">
        <v>2022</v>
      </c>
      <c r="B42" s="14" t="s">
        <v>172</v>
      </c>
      <c r="C42" s="14">
        <v>-1.368927001953125</v>
      </c>
      <c r="D42" s="14">
        <v>-1.1553783416748047</v>
      </c>
      <c r="G42" s="14">
        <v>2022</v>
      </c>
      <c r="H42" s="14" t="s">
        <v>172</v>
      </c>
      <c r="I42" s="14">
        <v>-1.4588147401809692</v>
      </c>
      <c r="J42" s="14">
        <v>-4.3341431617736816</v>
      </c>
    </row>
    <row r="43" spans="1:10">
      <c r="A43" s="14">
        <v>2022</v>
      </c>
      <c r="B43" s="14" t="s">
        <v>172</v>
      </c>
      <c r="C43" s="14">
        <v>2.266127347946167</v>
      </c>
      <c r="D43" s="14">
        <v>3.567401647567749</v>
      </c>
      <c r="G43" s="14">
        <v>2022</v>
      </c>
      <c r="H43" s="14" t="s">
        <v>172</v>
      </c>
      <c r="I43" s="14">
        <v>2.1554274559020996</v>
      </c>
      <c r="J43" s="14">
        <v>4.4950532913208008</v>
      </c>
    </row>
    <row r="44" spans="1:10">
      <c r="A44" s="14">
        <v>2022</v>
      </c>
      <c r="B44" s="14" t="s">
        <v>172</v>
      </c>
      <c r="C44" s="14">
        <v>-3.1014976501464844</v>
      </c>
      <c r="D44" s="14">
        <v>-3.4737355709075928</v>
      </c>
      <c r="G44" s="14">
        <v>2022</v>
      </c>
      <c r="H44" s="14" t="s">
        <v>172</v>
      </c>
      <c r="I44" s="14">
        <v>-3.0959293842315674</v>
      </c>
      <c r="J44" s="14">
        <v>-3.6127569675445557</v>
      </c>
    </row>
    <row r="45" spans="1:10">
      <c r="A45" s="14">
        <v>2022</v>
      </c>
      <c r="B45" s="14" t="s">
        <v>172</v>
      </c>
      <c r="C45" s="14">
        <v>-2.2873761653900146</v>
      </c>
      <c r="D45" s="14">
        <v>-3.4038851261138916</v>
      </c>
      <c r="G45" s="14">
        <v>2022</v>
      </c>
      <c r="H45" s="14" t="s">
        <v>172</v>
      </c>
      <c r="I45" s="14">
        <v>-2.3492431640625</v>
      </c>
      <c r="J45" s="14">
        <v>-6.1828775405883789</v>
      </c>
    </row>
    <row r="46" spans="1:10">
      <c r="A46" s="14">
        <v>2022</v>
      </c>
      <c r="B46" s="14" t="s">
        <v>172</v>
      </c>
      <c r="C46" s="14">
        <v>0.80291533470153809</v>
      </c>
      <c r="D46" s="14">
        <v>1.4283702373504639</v>
      </c>
      <c r="G46" s="14">
        <v>2022</v>
      </c>
      <c r="H46" s="14" t="s">
        <v>172</v>
      </c>
      <c r="I46" s="14">
        <v>0.73487746715545654</v>
      </c>
      <c r="J46" s="14">
        <v>1.7173904180526733</v>
      </c>
    </row>
    <row r="47" spans="1:10">
      <c r="A47" s="14">
        <v>2022</v>
      </c>
      <c r="B47" s="14" t="s">
        <v>172</v>
      </c>
      <c r="C47" s="14">
        <v>0.23096968233585358</v>
      </c>
      <c r="D47" s="14">
        <v>0.51467323303222656</v>
      </c>
      <c r="G47" s="14">
        <v>2022</v>
      </c>
      <c r="H47" s="14" t="s">
        <v>172</v>
      </c>
      <c r="I47" s="14">
        <v>0.10216500610113144</v>
      </c>
      <c r="J47" s="14">
        <v>2.7712993621826172</v>
      </c>
    </row>
    <row r="48" spans="1:10">
      <c r="A48" s="14">
        <v>2022</v>
      </c>
      <c r="B48" s="14" t="s">
        <v>172</v>
      </c>
      <c r="C48" s="14">
        <v>-2.2195320129394531</v>
      </c>
      <c r="D48" s="14">
        <v>-2.846592903137207</v>
      </c>
      <c r="G48" s="14">
        <v>2022</v>
      </c>
      <c r="H48" s="14" t="s">
        <v>172</v>
      </c>
      <c r="I48" s="14">
        <v>-2.1316962242126465</v>
      </c>
      <c r="J48" s="14">
        <v>-3.6659984588623047</v>
      </c>
    </row>
    <row r="49" spans="1:10">
      <c r="A49" s="14">
        <v>2022</v>
      </c>
      <c r="B49" s="14" t="s">
        <v>172</v>
      </c>
      <c r="C49" s="14">
        <v>-2.011662483215332</v>
      </c>
      <c r="D49" s="14">
        <v>-2.4707424640655518</v>
      </c>
      <c r="G49" s="14">
        <v>2022</v>
      </c>
      <c r="H49" s="14" t="s">
        <v>172</v>
      </c>
      <c r="I49" s="14">
        <v>-2.1815629005432129</v>
      </c>
      <c r="J49" s="14">
        <v>-3.1525311470031738</v>
      </c>
    </row>
    <row r="50" spans="1:10">
      <c r="A50" s="14">
        <v>2022</v>
      </c>
      <c r="B50" s="14" t="s">
        <v>172</v>
      </c>
      <c r="C50" s="14">
        <v>0.30945637822151184</v>
      </c>
      <c r="D50" s="14">
        <v>0.87861871719360352</v>
      </c>
      <c r="G50" s="14">
        <v>2022</v>
      </c>
      <c r="H50" s="14" t="s">
        <v>172</v>
      </c>
      <c r="I50" s="14">
        <v>0.319051593542099</v>
      </c>
      <c r="J50" s="14">
        <v>1.4984549283981323</v>
      </c>
    </row>
    <row r="51" spans="1:10">
      <c r="A51" s="14">
        <v>2022</v>
      </c>
      <c r="B51" s="14" t="s">
        <v>172</v>
      </c>
      <c r="C51" s="14">
        <v>-0.9186827540397644</v>
      </c>
      <c r="D51" s="14">
        <v>-1.6747119426727295</v>
      </c>
      <c r="G51" s="14">
        <v>2022</v>
      </c>
      <c r="H51" s="14" t="s">
        <v>172</v>
      </c>
      <c r="I51" s="14">
        <v>-1.0091167688369751</v>
      </c>
      <c r="J51" s="14">
        <v>-3.0733692646026611</v>
      </c>
    </row>
    <row r="52" spans="1:10">
      <c r="A52" s="14">
        <v>2022</v>
      </c>
      <c r="B52" s="14" t="s">
        <v>172</v>
      </c>
      <c r="C52" s="14">
        <v>0.57371163368225098</v>
      </c>
      <c r="D52" s="14">
        <v>1.771842360496521</v>
      </c>
      <c r="G52" s="14">
        <v>2022</v>
      </c>
      <c r="H52" s="14" t="s">
        <v>172</v>
      </c>
      <c r="I52" s="14">
        <v>0.59888792037963867</v>
      </c>
      <c r="J52" s="14">
        <v>2.8186001777648926</v>
      </c>
    </row>
    <row r="53" spans="1:10">
      <c r="A53" s="14">
        <v>2022</v>
      </c>
      <c r="B53" s="14" t="s">
        <v>172</v>
      </c>
      <c r="C53" s="14">
        <v>0.88542234897613525</v>
      </c>
      <c r="D53" s="14">
        <v>2.3901958465576172</v>
      </c>
      <c r="G53" s="14">
        <v>2022</v>
      </c>
      <c r="H53" s="14" t="s">
        <v>172</v>
      </c>
      <c r="I53" s="14">
        <v>0.96013164520263672</v>
      </c>
      <c r="J53" s="14">
        <v>3.0609495639801025</v>
      </c>
    </row>
    <row r="54" spans="1:10">
      <c r="A54" s="14">
        <v>2022</v>
      </c>
      <c r="B54" s="14" t="s">
        <v>172</v>
      </c>
      <c r="C54" s="14">
        <v>1.2255651950836182</v>
      </c>
      <c r="D54" s="14">
        <v>2.5509824752807617</v>
      </c>
      <c r="G54" s="14">
        <v>2022</v>
      </c>
      <c r="H54" s="14" t="s">
        <v>172</v>
      </c>
      <c r="I54" s="14">
        <v>1.1949801445007324</v>
      </c>
      <c r="J54" s="14">
        <v>2.0607876777648926</v>
      </c>
    </row>
    <row r="55" spans="1:10">
      <c r="A55" s="14">
        <v>2022</v>
      </c>
      <c r="B55" s="14" t="s">
        <v>172</v>
      </c>
      <c r="C55" s="14">
        <v>1.9651099443435669</v>
      </c>
      <c r="D55" s="14">
        <v>3.3008153438568115</v>
      </c>
      <c r="G55" s="14">
        <v>2022</v>
      </c>
      <c r="H55" s="14" t="s">
        <v>172</v>
      </c>
      <c r="I55" s="14">
        <v>1.96757972240448</v>
      </c>
      <c r="J55" s="14">
        <v>4.2874598503112793</v>
      </c>
    </row>
    <row r="56" spans="1:10">
      <c r="A56" s="14">
        <v>2022</v>
      </c>
      <c r="B56" s="14" t="s">
        <v>172</v>
      </c>
      <c r="C56" s="14">
        <v>-1.4313826560974121</v>
      </c>
      <c r="D56" s="14">
        <v>-3.2506599426269531</v>
      </c>
      <c r="G56" s="14">
        <v>2022</v>
      </c>
      <c r="H56" s="14" t="s">
        <v>172</v>
      </c>
      <c r="I56" s="14">
        <v>-1.3528192043304443</v>
      </c>
      <c r="J56" s="14">
        <v>-4.053459644317627</v>
      </c>
    </row>
    <row r="57" spans="1:10">
      <c r="A57" s="14">
        <v>2022</v>
      </c>
      <c r="B57" s="14" t="s">
        <v>172</v>
      </c>
      <c r="C57" s="14">
        <v>-0.63828343152999878</v>
      </c>
      <c r="D57" s="14">
        <v>-0.90726470947265625</v>
      </c>
      <c r="G57" s="14">
        <v>2022</v>
      </c>
      <c r="H57" s="14" t="s">
        <v>172</v>
      </c>
      <c r="I57" s="14">
        <v>-0.51577144861221313</v>
      </c>
      <c r="J57" s="14">
        <v>-0.98164242506027222</v>
      </c>
    </row>
    <row r="58" spans="1:10">
      <c r="A58" s="14">
        <v>2022</v>
      </c>
      <c r="B58" s="14" t="s">
        <v>172</v>
      </c>
      <c r="C58" s="14">
        <v>0.2378084659576416</v>
      </c>
      <c r="D58" s="14">
        <v>-0.70459085702896118</v>
      </c>
      <c r="G58" s="14">
        <v>2022</v>
      </c>
      <c r="H58" s="14" t="s">
        <v>172</v>
      </c>
      <c r="I58" s="14">
        <v>0.20340742170810699</v>
      </c>
      <c r="J58" s="14">
        <v>-3.3042812347412109</v>
      </c>
    </row>
    <row r="59" spans="1:10">
      <c r="A59" s="14">
        <v>2022</v>
      </c>
      <c r="B59" s="14" t="s">
        <v>172</v>
      </c>
      <c r="C59" s="14">
        <v>-9.6543051302433014E-2</v>
      </c>
      <c r="D59" s="14">
        <v>-0.51804822683334351</v>
      </c>
      <c r="G59" s="14">
        <v>2022</v>
      </c>
      <c r="H59" s="14" t="s">
        <v>172</v>
      </c>
      <c r="I59" s="14">
        <v>-0.1593593955039978</v>
      </c>
      <c r="J59" s="14">
        <v>-0.6607062816619873</v>
      </c>
    </row>
    <row r="60" spans="1:10">
      <c r="A60" s="14">
        <v>2022</v>
      </c>
      <c r="B60" s="14" t="s">
        <v>172</v>
      </c>
      <c r="C60" s="14">
        <v>1.0205301456153393E-2</v>
      </c>
      <c r="D60" s="14">
        <v>-9.3292511999607086E-2</v>
      </c>
      <c r="G60" s="14">
        <v>2022</v>
      </c>
      <c r="H60" s="14" t="s">
        <v>172</v>
      </c>
      <c r="I60" s="14">
        <v>-0.16699016094207764</v>
      </c>
      <c r="J60" s="14">
        <v>-0.65614974498748779</v>
      </c>
    </row>
    <row r="61" spans="1:10">
      <c r="A61" s="14">
        <v>2022</v>
      </c>
      <c r="B61" s="14" t="s">
        <v>172</v>
      </c>
      <c r="C61" s="14">
        <v>-0.58726668357849121</v>
      </c>
      <c r="D61" s="14">
        <v>-0.65318399667739868</v>
      </c>
      <c r="G61" s="14">
        <v>2022</v>
      </c>
      <c r="H61" s="14" t="s">
        <v>172</v>
      </c>
      <c r="I61" s="14">
        <v>-0.58872270584106445</v>
      </c>
      <c r="J61" s="14">
        <v>-0.50548273324966431</v>
      </c>
    </row>
    <row r="62" spans="1:10">
      <c r="A62" s="14">
        <v>2022</v>
      </c>
      <c r="B62" s="14" t="s">
        <v>172</v>
      </c>
      <c r="C62" s="14">
        <v>-0.55507361888885498</v>
      </c>
      <c r="D62" s="14">
        <v>-3.1508200168609619</v>
      </c>
      <c r="G62" s="14">
        <v>2022</v>
      </c>
      <c r="H62" s="14" t="s">
        <v>172</v>
      </c>
      <c r="I62" s="14">
        <v>-0.49147549271583557</v>
      </c>
      <c r="J62" s="14">
        <v>-4.2803859710693359</v>
      </c>
    </row>
    <row r="63" spans="1:10">
      <c r="A63" s="14">
        <v>2022</v>
      </c>
      <c r="B63" s="14" t="s">
        <v>172</v>
      </c>
      <c r="C63" s="14">
        <v>0.79788410663604736</v>
      </c>
      <c r="D63" s="14">
        <v>3.1337347030639648</v>
      </c>
      <c r="G63" s="14">
        <v>2022</v>
      </c>
      <c r="H63" s="14" t="s">
        <v>172</v>
      </c>
      <c r="I63" s="14">
        <v>0.86997586488723755</v>
      </c>
      <c r="J63" s="14">
        <v>4.0073513984680176</v>
      </c>
    </row>
    <row r="64" spans="1:10">
      <c r="A64" s="14">
        <v>2022</v>
      </c>
      <c r="B64" s="14" t="s">
        <v>172</v>
      </c>
      <c r="C64" s="14">
        <v>-1.1676846742630005</v>
      </c>
      <c r="D64" s="14">
        <v>-2.4336304664611816</v>
      </c>
      <c r="G64" s="14">
        <v>2022</v>
      </c>
      <c r="H64" s="14" t="s">
        <v>172</v>
      </c>
      <c r="I64" s="14">
        <v>-1.0915327072143555</v>
      </c>
      <c r="J64" s="14">
        <v>-1.9267029762268066</v>
      </c>
    </row>
    <row r="65" spans="1:10">
      <c r="A65" s="14">
        <v>2022</v>
      </c>
      <c r="B65" s="14" t="s">
        <v>172</v>
      </c>
      <c r="C65" s="14">
        <v>-1.3895730972290039</v>
      </c>
      <c r="D65" s="14">
        <v>-2.3869469165802002</v>
      </c>
      <c r="G65" s="14">
        <v>2022</v>
      </c>
      <c r="H65" s="14" t="s">
        <v>172</v>
      </c>
      <c r="I65" s="14">
        <v>-1.573534369468689</v>
      </c>
      <c r="J65" s="14">
        <v>-2.8060345649719238</v>
      </c>
    </row>
    <row r="66" spans="1:10">
      <c r="A66" s="14">
        <v>2022</v>
      </c>
      <c r="B66" s="14" t="s">
        <v>172</v>
      </c>
      <c r="C66" s="14">
        <v>-0.93048059940338135</v>
      </c>
      <c r="D66" s="14">
        <v>-1.5648077726364136</v>
      </c>
      <c r="G66" s="14">
        <v>2022</v>
      </c>
      <c r="H66" s="14" t="s">
        <v>172</v>
      </c>
      <c r="I66" s="14">
        <v>-0.84582924842834473</v>
      </c>
      <c r="J66" s="14">
        <v>-3.9611458778381348</v>
      </c>
    </row>
    <row r="67" spans="1:10">
      <c r="A67" s="14">
        <v>2022</v>
      </c>
      <c r="B67" s="14" t="s">
        <v>172</v>
      </c>
      <c r="C67" s="14">
        <v>1.6687530279159546</v>
      </c>
      <c r="D67" s="14">
        <v>3.1105709075927734</v>
      </c>
      <c r="G67" s="14">
        <v>2022</v>
      </c>
      <c r="H67" s="14" t="s">
        <v>172</v>
      </c>
      <c r="I67" s="14">
        <v>1.6745400428771973</v>
      </c>
      <c r="J67" s="14">
        <v>4.075840950012207</v>
      </c>
    </row>
    <row r="68" spans="1:10">
      <c r="A68" s="14">
        <v>2022</v>
      </c>
      <c r="B68" s="14" t="s">
        <v>172</v>
      </c>
      <c r="C68" s="14">
        <v>2.1272590160369873</v>
      </c>
      <c r="D68" s="14">
        <v>3.0184323787689209</v>
      </c>
      <c r="G68" s="14">
        <v>2022</v>
      </c>
      <c r="H68" s="14" t="s">
        <v>172</v>
      </c>
      <c r="I68" s="14">
        <v>1.9813508987426758</v>
      </c>
      <c r="J68" s="14">
        <v>3.7840442657470703</v>
      </c>
    </row>
    <row r="69" spans="1:10">
      <c r="A69" s="14">
        <v>2022</v>
      </c>
      <c r="B69" s="14" t="s">
        <v>172</v>
      </c>
      <c r="C69" s="14">
        <v>-0.26432493329048157</v>
      </c>
      <c r="D69" s="14">
        <v>-2.0895566940307617</v>
      </c>
      <c r="G69" s="14">
        <v>2022</v>
      </c>
      <c r="H69" s="14" t="s">
        <v>172</v>
      </c>
      <c r="I69" s="14">
        <v>-0.21598348021507263</v>
      </c>
      <c r="J69" s="14">
        <v>-4.5117306709289551</v>
      </c>
    </row>
    <row r="70" spans="1:10">
      <c r="A70" s="14">
        <v>2022</v>
      </c>
      <c r="B70" s="14" t="s">
        <v>172</v>
      </c>
      <c r="C70" s="14">
        <v>-2.5892422199249268</v>
      </c>
      <c r="D70" s="14">
        <v>-1.2456340789794922</v>
      </c>
      <c r="G70" s="14">
        <v>2022</v>
      </c>
      <c r="H70" s="14" t="s">
        <v>172</v>
      </c>
      <c r="I70" s="14">
        <v>-2.5466663837432861</v>
      </c>
      <c r="J70" s="14">
        <v>-4.5793538093566895</v>
      </c>
    </row>
    <row r="71" spans="1:10">
      <c r="A71" s="14">
        <v>2022</v>
      </c>
      <c r="B71" s="14" t="s">
        <v>172</v>
      </c>
      <c r="C71" s="14">
        <v>-0.45640897750854492</v>
      </c>
      <c r="D71" s="14">
        <v>0.2249198704957962</v>
      </c>
      <c r="G71" s="14">
        <v>2022</v>
      </c>
      <c r="H71" s="14" t="s">
        <v>172</v>
      </c>
      <c r="I71" s="14">
        <v>-0.42932510375976563</v>
      </c>
      <c r="J71" s="14">
        <v>0.8968694806098938</v>
      </c>
    </row>
    <row r="72" spans="1:10">
      <c r="A72" s="14">
        <v>2022</v>
      </c>
      <c r="B72" s="14" t="s">
        <v>172</v>
      </c>
      <c r="C72" s="14">
        <v>2.3545258045196533</v>
      </c>
      <c r="D72" s="14">
        <v>3.1001265048980713</v>
      </c>
      <c r="G72" s="14">
        <v>2022</v>
      </c>
      <c r="H72" s="14" t="s">
        <v>172</v>
      </c>
      <c r="I72" s="14">
        <v>2.1950502395629883</v>
      </c>
      <c r="J72" s="14">
        <v>3.9061071872711182</v>
      </c>
    </row>
    <row r="73" spans="1:10">
      <c r="A73" s="14">
        <v>2022</v>
      </c>
      <c r="B73" s="14" t="s">
        <v>172</v>
      </c>
      <c r="C73" s="14">
        <v>-1.0044635534286499</v>
      </c>
      <c r="D73" s="14">
        <v>-0.24991008639335632</v>
      </c>
      <c r="G73" s="14">
        <v>2022</v>
      </c>
      <c r="H73" s="14" t="s">
        <v>172</v>
      </c>
      <c r="I73" s="14">
        <v>-1.105694055557251</v>
      </c>
      <c r="J73" s="14">
        <v>-0.5988762378692627</v>
      </c>
    </row>
    <row r="74" spans="1:10">
      <c r="A74" s="14">
        <v>2022</v>
      </c>
      <c r="B74" s="14" t="s">
        <v>172</v>
      </c>
      <c r="C74" s="14">
        <v>0.93904894590377808</v>
      </c>
      <c r="D74" s="14">
        <v>1.6784977912902832</v>
      </c>
      <c r="G74" s="14">
        <v>2022</v>
      </c>
      <c r="H74" s="14" t="s">
        <v>172</v>
      </c>
      <c r="I74" s="14">
        <v>0.90823805332183838</v>
      </c>
      <c r="J74" s="14">
        <v>1.2965892553329468</v>
      </c>
    </row>
    <row r="75" spans="1:10">
      <c r="A75" s="14">
        <v>2022</v>
      </c>
      <c r="B75" s="14" t="s">
        <v>172</v>
      </c>
      <c r="C75" s="14">
        <v>-0.45043101906776428</v>
      </c>
      <c r="D75" s="14">
        <v>-1.890540599822998</v>
      </c>
      <c r="G75" s="14">
        <v>2022</v>
      </c>
      <c r="H75" s="14" t="s">
        <v>172</v>
      </c>
      <c r="I75" s="14">
        <v>-0.3310113251209259</v>
      </c>
      <c r="J75" s="14">
        <v>-3.4339361190795898</v>
      </c>
    </row>
    <row r="76" spans="1:10">
      <c r="A76" s="14">
        <v>2022</v>
      </c>
      <c r="B76" s="14" t="s">
        <v>172</v>
      </c>
      <c r="C76" s="14">
        <v>-0.26137065887451172</v>
      </c>
      <c r="D76" s="14">
        <v>-0.93119752407073975</v>
      </c>
      <c r="G76" s="14">
        <v>2022</v>
      </c>
      <c r="H76" s="14" t="s">
        <v>172</v>
      </c>
      <c r="I76" s="14">
        <v>-0.32196685671806335</v>
      </c>
      <c r="J76" s="14">
        <v>-1.9112757444381714</v>
      </c>
    </row>
    <row r="77" spans="1:10">
      <c r="A77" s="14">
        <v>2022</v>
      </c>
      <c r="B77" s="14" t="s">
        <v>172</v>
      </c>
      <c r="C77" s="14">
        <v>-1.5944943428039551</v>
      </c>
      <c r="D77" s="14">
        <v>-3.0916547775268555</v>
      </c>
      <c r="G77" s="14">
        <v>2022</v>
      </c>
      <c r="H77" s="14" t="s">
        <v>172</v>
      </c>
      <c r="I77" s="14">
        <v>-1.6414579153060913</v>
      </c>
      <c r="J77" s="14">
        <v>-5.9568877220153809</v>
      </c>
    </row>
    <row r="78" spans="1:10">
      <c r="A78" s="14">
        <v>2022</v>
      </c>
      <c r="B78" s="14" t="s">
        <v>172</v>
      </c>
      <c r="C78" s="14">
        <v>-2.7188510894775391</v>
      </c>
      <c r="D78" s="14">
        <v>-3.2716362476348877</v>
      </c>
      <c r="G78" s="14">
        <v>2022</v>
      </c>
      <c r="H78" s="14" t="s">
        <v>172</v>
      </c>
      <c r="I78" s="14">
        <v>-2.6648783683776855</v>
      </c>
      <c r="J78" s="14">
        <v>-4.4263401031494141</v>
      </c>
    </row>
    <row r="79" spans="1:10">
      <c r="A79" s="14">
        <v>2022</v>
      </c>
      <c r="B79" s="14" t="s">
        <v>172</v>
      </c>
      <c r="C79" s="14">
        <v>0.32403388619422913</v>
      </c>
      <c r="D79" s="14">
        <v>-1.5123832225799561</v>
      </c>
      <c r="G79" s="14">
        <v>2022</v>
      </c>
      <c r="H79" s="14" t="s">
        <v>172</v>
      </c>
      <c r="I79" s="14">
        <v>0.41286185383796692</v>
      </c>
      <c r="J79" s="14">
        <v>-3.4923484325408936</v>
      </c>
    </row>
    <row r="80" spans="1:10">
      <c r="A80" s="14">
        <v>2022</v>
      </c>
      <c r="B80" s="14" t="s">
        <v>172</v>
      </c>
      <c r="C80" s="14">
        <v>-1.5095096826553345</v>
      </c>
      <c r="D80" s="14">
        <v>-3.0178322792053223</v>
      </c>
      <c r="G80" s="14">
        <v>2022</v>
      </c>
      <c r="H80" s="14" t="s">
        <v>172</v>
      </c>
      <c r="I80" s="14">
        <v>-1.5457618236541748</v>
      </c>
      <c r="J80" s="14">
        <v>-4.2795324325561523</v>
      </c>
    </row>
    <row r="81" spans="1:10">
      <c r="A81" s="14">
        <v>2022</v>
      </c>
      <c r="B81" s="14" t="s">
        <v>172</v>
      </c>
      <c r="C81" s="14">
        <v>-0.98374003171920776</v>
      </c>
      <c r="D81" s="14">
        <v>-1.6018415689468384</v>
      </c>
      <c r="G81" s="14">
        <v>2022</v>
      </c>
      <c r="H81" s="14" t="s">
        <v>172</v>
      </c>
      <c r="I81" s="14">
        <v>-1.0138014554977417</v>
      </c>
      <c r="J81" s="14">
        <v>-1.7538876533508301</v>
      </c>
    </row>
    <row r="82" spans="1:10">
      <c r="A82" s="14">
        <v>2022</v>
      </c>
      <c r="B82" s="14" t="s">
        <v>172</v>
      </c>
      <c r="C82" s="14">
        <v>1.7061020135879517</v>
      </c>
      <c r="D82" s="14">
        <v>2.9136807918548584</v>
      </c>
      <c r="G82" s="14">
        <v>2022</v>
      </c>
      <c r="H82" s="14" t="s">
        <v>172</v>
      </c>
      <c r="I82" s="14">
        <v>1.6963316202163696</v>
      </c>
      <c r="J82" s="14">
        <v>4.6791238784790039</v>
      </c>
    </row>
    <row r="83" spans="1:10">
      <c r="A83" s="14">
        <v>2022</v>
      </c>
      <c r="B83" s="14" t="s">
        <v>172</v>
      </c>
      <c r="C83" s="14">
        <v>0.80058795213699341</v>
      </c>
      <c r="D83" s="14">
        <v>1.9385412931442261</v>
      </c>
      <c r="G83" s="14">
        <v>2022</v>
      </c>
      <c r="H83" s="14" t="s">
        <v>172</v>
      </c>
      <c r="I83" s="14">
        <v>0.77489757537841797</v>
      </c>
      <c r="J83" s="14">
        <v>1.824001669883728</v>
      </c>
    </row>
    <row r="84" spans="1:10">
      <c r="A84" s="14">
        <v>2022</v>
      </c>
      <c r="B84" s="14" t="s">
        <v>172</v>
      </c>
      <c r="C84" s="14">
        <v>1.5927399396896362</v>
      </c>
      <c r="D84" s="14">
        <v>1.9762917757034302</v>
      </c>
      <c r="G84" s="14">
        <v>2022</v>
      </c>
      <c r="H84" s="14" t="s">
        <v>172</v>
      </c>
      <c r="I84" s="14">
        <v>1.6989231109619141</v>
      </c>
      <c r="J84" s="14">
        <v>3.3934116363525391</v>
      </c>
    </row>
    <row r="85" spans="1:10">
      <c r="A85" s="14">
        <v>2022</v>
      </c>
      <c r="B85" s="14" t="s">
        <v>172</v>
      </c>
      <c r="C85" s="14">
        <v>0.14493845403194427</v>
      </c>
      <c r="D85" s="14">
        <v>1.0286473035812378</v>
      </c>
      <c r="G85" s="14">
        <v>2022</v>
      </c>
      <c r="H85" s="14" t="s">
        <v>172</v>
      </c>
      <c r="I85" s="14">
        <v>-0.19594877958297729</v>
      </c>
      <c r="J85" s="14">
        <v>1.6763795614242554</v>
      </c>
    </row>
    <row r="86" spans="1:10">
      <c r="A86" s="14">
        <v>2022</v>
      </c>
      <c r="B86" s="14" t="s">
        <v>172</v>
      </c>
      <c r="C86" s="14">
        <v>-3.2050635665655136E-2</v>
      </c>
      <c r="D86" s="14">
        <v>-1.3672829866409302</v>
      </c>
      <c r="G86" s="14">
        <v>2022</v>
      </c>
      <c r="H86" s="14" t="s">
        <v>172</v>
      </c>
      <c r="I86" s="14">
        <v>-0.19482831656932831</v>
      </c>
      <c r="J86" s="14">
        <v>-1.7723608016967773</v>
      </c>
    </row>
    <row r="87" spans="1:10">
      <c r="A87" s="14">
        <v>2022</v>
      </c>
      <c r="B87" s="14" t="s">
        <v>172</v>
      </c>
      <c r="C87" s="14">
        <v>7.7872544527053833E-2</v>
      </c>
      <c r="D87" s="14">
        <v>-2.0021834373474121</v>
      </c>
      <c r="G87" s="14">
        <v>2022</v>
      </c>
      <c r="H87" s="14" t="s">
        <v>172</v>
      </c>
      <c r="I87" s="14">
        <v>-4.1242022067308426E-2</v>
      </c>
      <c r="J87" s="14">
        <v>-5.4953341484069824</v>
      </c>
    </row>
    <row r="88" spans="1:10">
      <c r="A88" s="14">
        <v>2022</v>
      </c>
      <c r="B88" s="14" t="s">
        <v>172</v>
      </c>
      <c r="C88" s="14">
        <v>2.369680643081665</v>
      </c>
      <c r="D88" s="14">
        <v>3.3134229183197021</v>
      </c>
      <c r="G88" s="14">
        <v>2022</v>
      </c>
      <c r="H88" s="14" t="s">
        <v>172</v>
      </c>
      <c r="I88" s="14">
        <v>2.3802621364593506</v>
      </c>
      <c r="J88" s="14">
        <v>4.5584936141967773</v>
      </c>
    </row>
    <row r="89" spans="1:10">
      <c r="A89" s="14">
        <v>2022</v>
      </c>
      <c r="B89" s="14" t="s">
        <v>172</v>
      </c>
      <c r="C89" s="14">
        <v>1.8823428153991699</v>
      </c>
      <c r="D89" s="14">
        <v>3.5488259792327881</v>
      </c>
      <c r="G89" s="14">
        <v>2022</v>
      </c>
      <c r="H89" s="14" t="s">
        <v>172</v>
      </c>
      <c r="I89" s="14">
        <v>1.857459545135498</v>
      </c>
      <c r="J89" s="14">
        <v>5.3667440414428711</v>
      </c>
    </row>
    <row r="90" spans="1:10">
      <c r="A90" s="14">
        <v>2022</v>
      </c>
      <c r="B90" s="14" t="s">
        <v>172</v>
      </c>
      <c r="C90" s="14">
        <v>1.9054436683654785</v>
      </c>
      <c r="D90" s="14">
        <v>2.5876560211181641</v>
      </c>
      <c r="G90" s="14">
        <v>2022</v>
      </c>
      <c r="H90" s="14" t="s">
        <v>172</v>
      </c>
      <c r="I90" s="14">
        <v>1.7686408758163452</v>
      </c>
      <c r="J90" s="14">
        <v>2.6198782920837402</v>
      </c>
    </row>
    <row r="91" spans="1:10">
      <c r="A91" s="14">
        <v>2022</v>
      </c>
      <c r="B91" s="14" t="s">
        <v>172</v>
      </c>
      <c r="C91" s="14">
        <v>-0.60716968774795532</v>
      </c>
      <c r="D91" s="14">
        <v>-0.9352453351020813</v>
      </c>
      <c r="G91" s="14">
        <v>2022</v>
      </c>
      <c r="H91" s="14" t="s">
        <v>172</v>
      </c>
      <c r="I91" s="14">
        <v>-0.56667184829711914</v>
      </c>
      <c r="J91" s="14">
        <v>-4.1569199562072754</v>
      </c>
    </row>
    <row r="92" spans="1:10">
      <c r="A92" s="14">
        <v>2022</v>
      </c>
      <c r="B92" s="14" t="s">
        <v>172</v>
      </c>
      <c r="C92" s="14">
        <v>2.1071441173553467</v>
      </c>
      <c r="D92" s="14">
        <v>2.2567780017852783</v>
      </c>
      <c r="G92" s="14">
        <v>2022</v>
      </c>
      <c r="H92" s="14" t="s">
        <v>172</v>
      </c>
      <c r="I92" s="14">
        <v>1.9222846031188965</v>
      </c>
      <c r="J92" s="14">
        <v>3.0431969165802002</v>
      </c>
    </row>
    <row r="93" spans="1:10">
      <c r="A93" s="14">
        <v>2022</v>
      </c>
      <c r="B93" s="14" t="s">
        <v>172</v>
      </c>
      <c r="C93" s="14">
        <v>-0.63914203643798828</v>
      </c>
      <c r="D93" s="14">
        <v>0.54801583290100098</v>
      </c>
      <c r="G93" s="14">
        <v>2022</v>
      </c>
      <c r="H93" s="14" t="s">
        <v>172</v>
      </c>
      <c r="I93" s="14">
        <v>-0.67384320497512817</v>
      </c>
      <c r="J93" s="14">
        <v>0.59166926145553589</v>
      </c>
    </row>
    <row r="94" spans="1:10">
      <c r="A94" s="14">
        <v>2022</v>
      </c>
      <c r="B94" s="14" t="s">
        <v>172</v>
      </c>
      <c r="C94" s="14">
        <v>0.49152222275733948</v>
      </c>
      <c r="D94" s="14">
        <v>-1.1531533002853394</v>
      </c>
      <c r="G94" s="14">
        <v>2022</v>
      </c>
      <c r="H94" s="14" t="s">
        <v>172</v>
      </c>
      <c r="I94" s="14">
        <v>0.42342734336853027</v>
      </c>
      <c r="J94" s="14">
        <v>-1.4962329864501953</v>
      </c>
    </row>
    <row r="95" spans="1:10">
      <c r="A95" s="14">
        <v>2022</v>
      </c>
      <c r="B95" s="14" t="s">
        <v>172</v>
      </c>
      <c r="C95" s="14">
        <v>-0.90740412473678589</v>
      </c>
      <c r="D95" s="14">
        <v>0.25621494650840759</v>
      </c>
      <c r="G95" s="14">
        <v>2022</v>
      </c>
      <c r="H95" s="14" t="s">
        <v>172</v>
      </c>
      <c r="I95" s="14">
        <v>-1.0387828350067139</v>
      </c>
      <c r="J95" s="14">
        <v>1.3428572416305542</v>
      </c>
    </row>
    <row r="96" spans="1:10">
      <c r="A96" s="14">
        <v>2022</v>
      </c>
      <c r="B96" s="14" t="s">
        <v>172</v>
      </c>
      <c r="C96" s="14">
        <v>-0.82207876443862915</v>
      </c>
      <c r="D96" s="14">
        <v>-2.0781340599060059</v>
      </c>
      <c r="G96" s="14">
        <v>2022</v>
      </c>
      <c r="H96" s="14" t="s">
        <v>172</v>
      </c>
      <c r="I96" s="14">
        <v>-0.76054614782333374</v>
      </c>
      <c r="J96" s="14">
        <v>-3.7752132415771484</v>
      </c>
    </row>
    <row r="97" spans="1:10">
      <c r="A97" s="14">
        <v>2022</v>
      </c>
      <c r="B97" s="14" t="s">
        <v>172</v>
      </c>
      <c r="C97" s="14">
        <v>1.4505304098129272</v>
      </c>
      <c r="D97" s="14">
        <v>0.48259025812149048</v>
      </c>
      <c r="G97" s="14">
        <v>2022</v>
      </c>
      <c r="H97" s="14" t="s">
        <v>172</v>
      </c>
      <c r="I97" s="14">
        <v>1.4704186916351318</v>
      </c>
      <c r="J97" s="14">
        <v>2.0839147567749023</v>
      </c>
    </row>
    <row r="98" spans="1:10">
      <c r="A98" s="14">
        <v>2022</v>
      </c>
      <c r="B98" s="14" t="s">
        <v>172</v>
      </c>
      <c r="C98" s="14">
        <v>-1.7297283411026001</v>
      </c>
      <c r="D98" s="14">
        <v>-1.9070916175842285</v>
      </c>
      <c r="G98" s="14">
        <v>2022</v>
      </c>
      <c r="H98" s="14" t="s">
        <v>172</v>
      </c>
      <c r="I98" s="14">
        <v>-1.735162615776062</v>
      </c>
      <c r="J98" s="14">
        <v>-3.5353994369506836</v>
      </c>
    </row>
    <row r="99" spans="1:10">
      <c r="A99" s="14">
        <v>2022</v>
      </c>
      <c r="B99" s="14" t="s">
        <v>172</v>
      </c>
      <c r="C99" s="14">
        <v>0.59688752889633179</v>
      </c>
      <c r="D99" s="14">
        <v>1.7788748741149902</v>
      </c>
      <c r="G99" s="14">
        <v>2022</v>
      </c>
      <c r="H99" s="14" t="s">
        <v>172</v>
      </c>
      <c r="I99" s="14">
        <v>0.6556466817855835</v>
      </c>
      <c r="J99" s="14">
        <v>2.5576815605163574</v>
      </c>
    </row>
    <row r="100" spans="1:10">
      <c r="A100" s="14">
        <v>2022</v>
      </c>
      <c r="B100" s="14" t="s">
        <v>172</v>
      </c>
      <c r="C100" s="14">
        <v>-2.3456459045410156</v>
      </c>
      <c r="D100" s="14">
        <v>-2.3106098175048828</v>
      </c>
      <c r="G100" s="14">
        <v>2022</v>
      </c>
      <c r="H100" s="14" t="s">
        <v>172</v>
      </c>
      <c r="I100" s="14">
        <v>-2.2957022190093994</v>
      </c>
      <c r="J100" s="14">
        <v>-2.6440348625183105</v>
      </c>
    </row>
    <row r="101" spans="1:10">
      <c r="A101" s="14">
        <v>2022</v>
      </c>
      <c r="B101" s="14" t="s">
        <v>172</v>
      </c>
      <c r="C101" s="14">
        <v>-2.5455317497253418</v>
      </c>
      <c r="D101" s="14">
        <v>-2.7458443641662598</v>
      </c>
      <c r="G101" s="14">
        <v>2022</v>
      </c>
      <c r="H101" s="14" t="s">
        <v>172</v>
      </c>
      <c r="I101" s="14">
        <v>-2.5371954441070557</v>
      </c>
      <c r="J101" s="14">
        <v>-1.0484141111373901</v>
      </c>
    </row>
    <row r="102" spans="1:10">
      <c r="A102" s="14">
        <v>2022</v>
      </c>
      <c r="B102" s="14" t="s">
        <v>172</v>
      </c>
      <c r="C102" s="14">
        <v>-0.29952827095985413</v>
      </c>
      <c r="D102" s="14">
        <v>-2.2264823913574219</v>
      </c>
      <c r="G102" s="14">
        <v>2022</v>
      </c>
      <c r="H102" s="14" t="s">
        <v>172</v>
      </c>
      <c r="I102" s="14">
        <v>-0.30503720045089722</v>
      </c>
      <c r="J102" s="14">
        <v>-4.1253185272216797</v>
      </c>
    </row>
    <row r="103" spans="1:10">
      <c r="A103" s="14">
        <v>2022</v>
      </c>
      <c r="B103" s="14" t="s">
        <v>172</v>
      </c>
      <c r="C103" s="14">
        <v>0.80544745922088623</v>
      </c>
      <c r="D103" s="14">
        <v>2.1061434745788574</v>
      </c>
      <c r="G103" s="14">
        <v>2022</v>
      </c>
      <c r="H103" s="14" t="s">
        <v>172</v>
      </c>
      <c r="I103" s="14">
        <v>0.84585064649581909</v>
      </c>
      <c r="J103" s="14">
        <v>2.6529886722564697</v>
      </c>
    </row>
    <row r="104" spans="1:10">
      <c r="A104" s="14">
        <v>2022</v>
      </c>
      <c r="B104" s="14" t="s">
        <v>172</v>
      </c>
      <c r="C104" s="14">
        <v>2.1937804222106934</v>
      </c>
      <c r="D104" s="14">
        <v>2.5505554676055908</v>
      </c>
      <c r="G104" s="14">
        <v>2022</v>
      </c>
      <c r="H104" s="14" t="s">
        <v>172</v>
      </c>
      <c r="I104" s="14">
        <v>2.2885003089904785</v>
      </c>
      <c r="J104" s="14">
        <v>5.0315108299255371</v>
      </c>
    </row>
    <row r="105" spans="1:10">
      <c r="A105" s="14">
        <v>2022</v>
      </c>
      <c r="B105" s="14" t="s">
        <v>172</v>
      </c>
      <c r="C105" s="14">
        <v>0.81539779901504517</v>
      </c>
      <c r="D105" s="14">
        <v>-1.1722240447998047</v>
      </c>
      <c r="G105" s="14">
        <v>2022</v>
      </c>
      <c r="H105" s="14" t="s">
        <v>172</v>
      </c>
      <c r="I105" s="14">
        <v>0.90840655565261841</v>
      </c>
      <c r="J105" s="14">
        <v>-3.8344175815582275</v>
      </c>
    </row>
    <row r="106" spans="1:10">
      <c r="A106" s="14">
        <v>2022</v>
      </c>
      <c r="B106" s="14" t="s">
        <v>172</v>
      </c>
      <c r="C106" s="14">
        <v>-0.58480280637741089</v>
      </c>
      <c r="D106" s="14">
        <v>0.19092784821987152</v>
      </c>
      <c r="G106" s="14">
        <v>2022</v>
      </c>
      <c r="H106" s="14" t="s">
        <v>172</v>
      </c>
      <c r="I106" s="14">
        <v>-0.52982807159423828</v>
      </c>
      <c r="J106" s="14">
        <v>-2.5402538776397705</v>
      </c>
    </row>
    <row r="107" spans="1:10">
      <c r="A107" s="14">
        <v>2022</v>
      </c>
      <c r="B107" s="14" t="s">
        <v>172</v>
      </c>
      <c r="C107" s="14">
        <v>-2.4972741603851318</v>
      </c>
      <c r="D107" s="14">
        <v>-2.9262893199920654</v>
      </c>
      <c r="G107" s="14">
        <v>2022</v>
      </c>
      <c r="H107" s="14" t="s">
        <v>172</v>
      </c>
      <c r="I107" s="14">
        <v>-2.5908396244049072</v>
      </c>
      <c r="J107" s="14">
        <v>-6.1465287208557129</v>
      </c>
    </row>
    <row r="108" spans="1:10">
      <c r="A108" s="14">
        <v>2022</v>
      </c>
      <c r="B108" s="14" t="s">
        <v>172</v>
      </c>
      <c r="C108" s="14">
        <v>-2.3544890880584717</v>
      </c>
      <c r="D108" s="14">
        <v>-2.6649308204650879</v>
      </c>
      <c r="G108" s="14">
        <v>2022</v>
      </c>
      <c r="H108" s="14" t="s">
        <v>172</v>
      </c>
      <c r="I108" s="14">
        <v>-2.42498779296875</v>
      </c>
      <c r="J108" s="14">
        <v>-6.3137640953063965</v>
      </c>
    </row>
    <row r="109" spans="1:10">
      <c r="A109" s="14">
        <v>2022</v>
      </c>
      <c r="B109" s="14" t="s">
        <v>172</v>
      </c>
      <c r="C109" s="14">
        <v>-0.1989624947309494</v>
      </c>
      <c r="D109" s="14">
        <v>-0.94620209932327271</v>
      </c>
      <c r="G109" s="14">
        <v>2022</v>
      </c>
      <c r="H109" s="14" t="s">
        <v>172</v>
      </c>
      <c r="I109" s="14">
        <v>-9.9081411957740784E-2</v>
      </c>
      <c r="J109" s="14">
        <v>-3.5991814136505127</v>
      </c>
    </row>
    <row r="110" spans="1:10">
      <c r="A110" s="14">
        <v>2022</v>
      </c>
      <c r="B110" s="14" t="s">
        <v>172</v>
      </c>
      <c r="C110" s="14">
        <v>-2.0712864398956299</v>
      </c>
      <c r="D110" s="14">
        <v>-2.8333189487457275</v>
      </c>
      <c r="G110" s="14">
        <v>2022</v>
      </c>
      <c r="H110" s="14" t="s">
        <v>172</v>
      </c>
      <c r="I110" s="14">
        <v>-2.1480612754821777</v>
      </c>
      <c r="J110" s="14">
        <v>-6.408930778503418</v>
      </c>
    </row>
    <row r="111" spans="1:10">
      <c r="A111" s="14">
        <v>2022</v>
      </c>
      <c r="B111" s="14" t="s">
        <v>172</v>
      </c>
      <c r="C111" s="14">
        <v>0.85595262050628662</v>
      </c>
      <c r="D111" s="14">
        <v>2.1587760448455811</v>
      </c>
      <c r="G111" s="14">
        <v>2022</v>
      </c>
      <c r="H111" s="14" t="s">
        <v>172</v>
      </c>
      <c r="I111" s="14">
        <v>0.95584934949874878</v>
      </c>
      <c r="J111" s="14">
        <v>3.1891920566558838</v>
      </c>
    </row>
    <row r="112" spans="1:10">
      <c r="A112" s="14">
        <v>2022</v>
      </c>
      <c r="B112" s="14" t="s">
        <v>172</v>
      </c>
      <c r="C112" s="14">
        <v>-0.87034499645233154</v>
      </c>
      <c r="D112" s="14">
        <v>-0.68273109197616577</v>
      </c>
      <c r="G112" s="14">
        <v>2022</v>
      </c>
      <c r="H112" s="14" t="s">
        <v>172</v>
      </c>
      <c r="I112" s="14">
        <v>-0.74593186378479004</v>
      </c>
      <c r="J112" s="14">
        <v>-1.398123025894165</v>
      </c>
    </row>
    <row r="113" spans="1:10">
      <c r="A113" s="14">
        <v>2022</v>
      </c>
      <c r="B113" s="14" t="s">
        <v>172</v>
      </c>
      <c r="C113" s="14">
        <v>-1.5072860717773438</v>
      </c>
      <c r="D113" s="14">
        <v>-3.7682278156280518</v>
      </c>
      <c r="G113" s="14">
        <v>2022</v>
      </c>
      <c r="H113" s="14" t="s">
        <v>172</v>
      </c>
      <c r="I113" s="14">
        <v>-1.4928765296936035</v>
      </c>
      <c r="J113" s="14">
        <v>-5.0262570381164551</v>
      </c>
    </row>
    <row r="114" spans="1:10">
      <c r="A114" s="14">
        <v>2022</v>
      </c>
      <c r="B114" s="14" t="s">
        <v>172</v>
      </c>
      <c r="C114" s="14">
        <v>-0.2322288304567337</v>
      </c>
      <c r="D114" s="14">
        <v>1.0321158170700073</v>
      </c>
      <c r="G114" s="14">
        <v>2022</v>
      </c>
      <c r="H114" s="14" t="s">
        <v>172</v>
      </c>
      <c r="I114" s="14">
        <v>-0.15783482789993286</v>
      </c>
      <c r="J114" s="14">
        <v>4.2353043556213379</v>
      </c>
    </row>
    <row r="115" spans="1:10">
      <c r="A115" s="14">
        <v>2022</v>
      </c>
      <c r="B115" s="14" t="s">
        <v>172</v>
      </c>
      <c r="C115" s="14">
        <v>0.99776238203048706</v>
      </c>
      <c r="D115" s="14">
        <v>0.5159003734588623</v>
      </c>
      <c r="G115" s="14">
        <v>2022</v>
      </c>
      <c r="H115" s="14" t="s">
        <v>172</v>
      </c>
      <c r="I115" s="14">
        <v>0.81169790029525757</v>
      </c>
      <c r="J115" s="14">
        <v>1.3244702816009521</v>
      </c>
    </row>
    <row r="116" spans="1:10">
      <c r="A116" s="14">
        <v>2022</v>
      </c>
      <c r="B116" s="14" t="s">
        <v>172</v>
      </c>
      <c r="C116" s="14">
        <v>-0.70868229866027832</v>
      </c>
      <c r="D116" s="14">
        <v>-0.12184480577707291</v>
      </c>
      <c r="G116" s="14">
        <v>2022</v>
      </c>
      <c r="H116" s="14" t="s">
        <v>172</v>
      </c>
      <c r="I116" s="14">
        <v>-0.6641005277633667</v>
      </c>
      <c r="J116" s="14">
        <v>-3.1810920238494873</v>
      </c>
    </row>
    <row r="117" spans="1:10">
      <c r="A117" s="14">
        <v>2022</v>
      </c>
      <c r="B117" s="14" t="s">
        <v>172</v>
      </c>
      <c r="C117" s="14">
        <v>-0.35992681980133057</v>
      </c>
      <c r="D117" s="14">
        <v>-0.91045194864273071</v>
      </c>
      <c r="G117" s="14">
        <v>2022</v>
      </c>
      <c r="H117" s="14" t="s">
        <v>172</v>
      </c>
      <c r="I117" s="14">
        <v>-0.26384052634239197</v>
      </c>
      <c r="J117" s="14">
        <v>-0.97039532661437988</v>
      </c>
    </row>
    <row r="118" spans="1:10">
      <c r="A118" s="14">
        <v>2022</v>
      </c>
      <c r="B118" s="14" t="s">
        <v>172</v>
      </c>
      <c r="C118" s="14">
        <v>-0.49028891324996948</v>
      </c>
      <c r="D118" s="14">
        <v>-0.60998237133026123</v>
      </c>
      <c r="G118" s="14">
        <v>2022</v>
      </c>
      <c r="H118" s="14" t="s">
        <v>172</v>
      </c>
      <c r="I118" s="14">
        <v>-0.59856718778610229</v>
      </c>
      <c r="J118" s="14">
        <v>-2.7310104370117188</v>
      </c>
    </row>
    <row r="119" spans="1:10">
      <c r="A119" s="14">
        <v>2022</v>
      </c>
      <c r="B119" s="14" t="s">
        <v>172</v>
      </c>
      <c r="C119" s="14">
        <v>-2.3982024192810059</v>
      </c>
      <c r="D119" s="14">
        <v>-2.9051635265350342</v>
      </c>
      <c r="G119" s="14">
        <v>2022</v>
      </c>
      <c r="H119" s="14" t="s">
        <v>172</v>
      </c>
      <c r="I119" s="14">
        <v>-2.4984786510467529</v>
      </c>
      <c r="J119" s="14">
        <v>-6.4659333229064941</v>
      </c>
    </row>
    <row r="120" spans="1:10">
      <c r="A120" s="14">
        <v>2022</v>
      </c>
      <c r="B120" s="14" t="s">
        <v>172</v>
      </c>
      <c r="C120" s="14">
        <v>-0.83520394563674927</v>
      </c>
      <c r="D120" s="14">
        <v>-0.45255959033966064</v>
      </c>
      <c r="G120" s="14">
        <v>2022</v>
      </c>
      <c r="H120" s="14" t="s">
        <v>172</v>
      </c>
      <c r="I120" s="14">
        <v>-0.79016351699829102</v>
      </c>
      <c r="J120" s="14">
        <v>-0.95658934116363525</v>
      </c>
    </row>
    <row r="121" spans="1:10">
      <c r="A121" s="14">
        <v>2022</v>
      </c>
      <c r="B121" s="14" t="s">
        <v>172</v>
      </c>
      <c r="C121" s="14">
        <v>-1.5167323350906372</v>
      </c>
      <c r="D121" s="14">
        <v>-0.93946892023086548</v>
      </c>
      <c r="G121" s="14">
        <v>2022</v>
      </c>
      <c r="H121" s="14" t="s">
        <v>172</v>
      </c>
      <c r="I121" s="14">
        <v>-1.6122394800186157</v>
      </c>
      <c r="J121" s="14">
        <v>-3.9460494518280029</v>
      </c>
    </row>
    <row r="122" spans="1:10">
      <c r="A122" s="14">
        <v>2022</v>
      </c>
      <c r="B122" s="14" t="s">
        <v>172</v>
      </c>
      <c r="C122" s="14">
        <v>2.068983793258667</v>
      </c>
      <c r="D122" s="14">
        <v>4.1089510917663574</v>
      </c>
      <c r="G122" s="14">
        <v>2022</v>
      </c>
      <c r="H122" s="14" t="s">
        <v>172</v>
      </c>
      <c r="I122" s="14">
        <v>2.0071864128112793</v>
      </c>
      <c r="J122" s="14">
        <v>4.2173681259155273</v>
      </c>
    </row>
    <row r="123" spans="1:10">
      <c r="A123" s="14">
        <v>2022</v>
      </c>
      <c r="B123" s="14" t="s">
        <v>172</v>
      </c>
      <c r="C123" s="14">
        <v>1.6030342578887939</v>
      </c>
      <c r="D123" s="14">
        <v>2.8677830696105957</v>
      </c>
      <c r="G123" s="14">
        <v>2022</v>
      </c>
      <c r="H123" s="14" t="s">
        <v>172</v>
      </c>
      <c r="I123" s="14">
        <v>1.6132240295410156</v>
      </c>
      <c r="J123" s="14">
        <v>2.8682165145874023</v>
      </c>
    </row>
    <row r="124" spans="1:10">
      <c r="A124" s="14">
        <v>2022</v>
      </c>
      <c r="B124" s="14" t="s">
        <v>172</v>
      </c>
      <c r="C124" s="14">
        <v>-1.3854961395263672</v>
      </c>
      <c r="D124" s="14">
        <v>-1.7549476623535156</v>
      </c>
      <c r="G124" s="14">
        <v>2022</v>
      </c>
      <c r="H124" s="14" t="s">
        <v>172</v>
      </c>
      <c r="I124" s="14">
        <v>-1.3921182155609131</v>
      </c>
      <c r="J124" s="14">
        <v>-1.1286089420318604</v>
      </c>
    </row>
    <row r="125" spans="1:10">
      <c r="A125" s="14">
        <v>2022</v>
      </c>
      <c r="B125" s="14" t="s">
        <v>172</v>
      </c>
      <c r="C125" s="14">
        <v>-2.4769246578216553</v>
      </c>
      <c r="D125" s="14">
        <v>-3.7753541469573975</v>
      </c>
      <c r="G125" s="14">
        <v>2022</v>
      </c>
      <c r="H125" s="14" t="s">
        <v>172</v>
      </c>
      <c r="I125" s="14">
        <v>-2.5628898143768311</v>
      </c>
      <c r="J125" s="14">
        <v>-6.5482892990112305</v>
      </c>
    </row>
    <row r="126" spans="1:10">
      <c r="A126" s="14">
        <v>2022</v>
      </c>
      <c r="B126" s="14" t="s">
        <v>172</v>
      </c>
      <c r="C126" s="14">
        <v>-0.47449493408203125</v>
      </c>
      <c r="D126" s="14">
        <v>-0.11372118443250656</v>
      </c>
      <c r="G126" s="14">
        <v>2022</v>
      </c>
      <c r="H126" s="14" t="s">
        <v>172</v>
      </c>
      <c r="I126" s="14">
        <v>-0.69509255886077881</v>
      </c>
      <c r="J126" s="14">
        <v>9.4103164970874786E-2</v>
      </c>
    </row>
    <row r="127" spans="1:10">
      <c r="A127" s="14">
        <v>2022</v>
      </c>
      <c r="B127" s="14" t="s">
        <v>172</v>
      </c>
      <c r="C127" s="14">
        <v>2.4065301418304443</v>
      </c>
      <c r="D127" s="14">
        <v>3.0874834060668945</v>
      </c>
      <c r="G127" s="14">
        <v>2022</v>
      </c>
      <c r="H127" s="14" t="s">
        <v>172</v>
      </c>
      <c r="I127" s="14">
        <v>2.4133055210113525</v>
      </c>
      <c r="J127" s="14">
        <v>4.3495492935180664</v>
      </c>
    </row>
    <row r="128" spans="1:10">
      <c r="A128" s="14">
        <v>2022</v>
      </c>
      <c r="B128" s="14" t="s">
        <v>172</v>
      </c>
      <c r="C128" s="14">
        <v>0.92119121551513672</v>
      </c>
      <c r="D128" s="14">
        <v>-0.16183653473854065</v>
      </c>
      <c r="G128" s="14">
        <v>2022</v>
      </c>
      <c r="H128" s="14" t="s">
        <v>172</v>
      </c>
      <c r="I128" s="14">
        <v>0.9374229907989502</v>
      </c>
      <c r="J128" s="14">
        <v>-2.3848860263824463</v>
      </c>
    </row>
    <row r="129" spans="1:10">
      <c r="A129" s="14">
        <v>2022</v>
      </c>
      <c r="B129" s="14" t="s">
        <v>172</v>
      </c>
      <c r="C129" s="14">
        <v>-0.76622897386550903</v>
      </c>
      <c r="D129" s="14">
        <v>-0.40430980920791626</v>
      </c>
      <c r="G129" s="14">
        <v>2022</v>
      </c>
      <c r="H129" s="14" t="s">
        <v>172</v>
      </c>
      <c r="I129" s="14">
        <v>-0.99171280860900879</v>
      </c>
      <c r="J129" s="14">
        <v>-1.0790127515792847</v>
      </c>
    </row>
    <row r="130" spans="1:10">
      <c r="A130" s="14">
        <v>2022</v>
      </c>
      <c r="B130" s="14" t="s">
        <v>172</v>
      </c>
      <c r="C130" s="14">
        <v>0.54541772603988647</v>
      </c>
      <c r="D130" s="14">
        <v>0.44602495431900024</v>
      </c>
      <c r="G130" s="14">
        <v>2022</v>
      </c>
      <c r="H130" s="14" t="s">
        <v>172</v>
      </c>
      <c r="I130" s="14">
        <v>0.56361860036849976</v>
      </c>
      <c r="J130" s="14">
        <v>1.5992475748062134</v>
      </c>
    </row>
    <row r="131" spans="1:10">
      <c r="A131" s="14">
        <v>2022</v>
      </c>
      <c r="B131" s="14" t="s">
        <v>172</v>
      </c>
      <c r="C131" s="14">
        <v>-0.3882242739200592</v>
      </c>
      <c r="D131" s="14">
        <v>-1.2581217288970947</v>
      </c>
      <c r="G131" s="14">
        <v>2022</v>
      </c>
      <c r="H131" s="14" t="s">
        <v>172</v>
      </c>
      <c r="I131" s="14">
        <v>-0.39347189664840698</v>
      </c>
      <c r="J131" s="14">
        <v>-3.241891622543335</v>
      </c>
    </row>
    <row r="132" spans="1:10">
      <c r="A132" s="14">
        <v>2022</v>
      </c>
      <c r="B132" s="14" t="s">
        <v>172</v>
      </c>
      <c r="C132" s="14">
        <v>0.18620975315570831</v>
      </c>
      <c r="D132" s="14">
        <v>-9.7282238304615021E-2</v>
      </c>
      <c r="G132" s="14">
        <v>2022</v>
      </c>
      <c r="H132" s="14" t="s">
        <v>172</v>
      </c>
      <c r="I132" s="14">
        <v>8.3915196359157562E-2</v>
      </c>
      <c r="J132" s="14">
        <v>-1.3613220453262329</v>
      </c>
    </row>
    <row r="133" spans="1:10">
      <c r="A133" s="14">
        <v>2022</v>
      </c>
      <c r="B133" s="14" t="s">
        <v>172</v>
      </c>
      <c r="C133" s="14">
        <v>1.1575952768325806</v>
      </c>
      <c r="D133" s="14">
        <v>1.8227314949035645</v>
      </c>
      <c r="G133" s="14">
        <v>2022</v>
      </c>
      <c r="H133" s="14" t="s">
        <v>172</v>
      </c>
      <c r="I133" s="14">
        <v>1.0491434335708618</v>
      </c>
      <c r="J133" s="14">
        <v>1.9487080574035645</v>
      </c>
    </row>
    <row r="134" spans="1:10">
      <c r="A134" s="14">
        <v>2022</v>
      </c>
      <c r="B134" s="14" t="s">
        <v>172</v>
      </c>
      <c r="C134" s="14">
        <v>1.0921430587768555</v>
      </c>
      <c r="D134" s="14">
        <v>2.2721555233001709</v>
      </c>
      <c r="G134" s="14">
        <v>2022</v>
      </c>
      <c r="H134" s="14" t="s">
        <v>172</v>
      </c>
      <c r="I134" s="14">
        <v>1.0623860359191895</v>
      </c>
      <c r="J134" s="14">
        <v>2.0168342590332031</v>
      </c>
    </row>
    <row r="135" spans="1:10">
      <c r="A135" s="14">
        <v>2022</v>
      </c>
      <c r="B135" s="14" t="s">
        <v>172</v>
      </c>
      <c r="C135" s="14">
        <v>1.1822562217712402</v>
      </c>
      <c r="D135" s="14">
        <v>0.88351720571517944</v>
      </c>
      <c r="G135" s="14">
        <v>2022</v>
      </c>
      <c r="H135" s="14" t="s">
        <v>172</v>
      </c>
      <c r="I135" s="14">
        <v>1.2164301872253418</v>
      </c>
      <c r="J135" s="14">
        <v>2.0656478404998779</v>
      </c>
    </row>
    <row r="136" spans="1:10">
      <c r="A136" s="14">
        <v>2022</v>
      </c>
      <c r="B136" s="14" t="s">
        <v>172</v>
      </c>
      <c r="C136" s="14">
        <v>2.0609488487243652</v>
      </c>
      <c r="D136" s="14">
        <v>0.8917546272277832</v>
      </c>
      <c r="G136" s="14">
        <v>2022</v>
      </c>
      <c r="H136" s="14" t="s">
        <v>172</v>
      </c>
      <c r="I136" s="14">
        <v>2.1037142276763916</v>
      </c>
      <c r="J136" s="14">
        <v>2.0414485931396484</v>
      </c>
    </row>
    <row r="137" spans="1:10">
      <c r="A137" s="14">
        <v>2022</v>
      </c>
      <c r="B137" s="14" t="s">
        <v>172</v>
      </c>
      <c r="C137" s="14">
        <v>0.82819491624832153</v>
      </c>
      <c r="D137" s="14">
        <v>2.1510226726531982</v>
      </c>
      <c r="G137" s="14">
        <v>2022</v>
      </c>
      <c r="H137" s="14" t="s">
        <v>172</v>
      </c>
      <c r="I137" s="14">
        <v>0.7622145414352417</v>
      </c>
      <c r="J137" s="14">
        <v>0.83392256498336792</v>
      </c>
    </row>
    <row r="138" spans="1:10">
      <c r="A138" s="14">
        <v>2022</v>
      </c>
      <c r="B138" s="14" t="s">
        <v>172</v>
      </c>
      <c r="C138" s="14">
        <v>1.3558179140090942</v>
      </c>
      <c r="D138" s="14">
        <v>0.71649903059005737</v>
      </c>
      <c r="G138" s="14">
        <v>2022</v>
      </c>
      <c r="H138" s="14" t="s">
        <v>172</v>
      </c>
      <c r="I138" s="14">
        <v>1.1621640920639038</v>
      </c>
      <c r="J138" s="14">
        <v>1.1631691455841064</v>
      </c>
    </row>
    <row r="139" spans="1:10">
      <c r="A139" s="14">
        <v>2022</v>
      </c>
      <c r="B139" s="14" t="s">
        <v>172</v>
      </c>
      <c r="C139" s="14">
        <v>-2.0563004016876221</v>
      </c>
      <c r="D139" s="14">
        <v>-0.90307492017745972</v>
      </c>
      <c r="G139" s="14">
        <v>2022</v>
      </c>
      <c r="H139" s="14" t="s">
        <v>172</v>
      </c>
      <c r="I139" s="14">
        <v>-2.1029043197631836</v>
      </c>
      <c r="J139" s="14">
        <v>-2.9710192680358887</v>
      </c>
    </row>
    <row r="140" spans="1:10">
      <c r="A140" s="14">
        <v>2022</v>
      </c>
      <c r="B140" s="14" t="s">
        <v>172</v>
      </c>
      <c r="C140" s="14">
        <v>0.22949464619159698</v>
      </c>
      <c r="D140" s="14">
        <v>-0.52039384841918945</v>
      </c>
      <c r="G140" s="14">
        <v>2022</v>
      </c>
      <c r="H140" s="14" t="s">
        <v>172</v>
      </c>
      <c r="I140" s="14">
        <v>0.35353201627731323</v>
      </c>
      <c r="J140" s="14">
        <v>2.3626060485839844</v>
      </c>
    </row>
    <row r="141" spans="1:10">
      <c r="A141" s="14">
        <v>2022</v>
      </c>
      <c r="B141" s="14" t="s">
        <v>172</v>
      </c>
      <c r="C141" s="14">
        <v>-0.30049371719360352</v>
      </c>
      <c r="D141" s="14">
        <v>-1.0414543151855469</v>
      </c>
      <c r="G141" s="14">
        <v>2022</v>
      </c>
      <c r="H141" s="14" t="s">
        <v>172</v>
      </c>
      <c r="I141" s="14">
        <v>-0.18411874771118164</v>
      </c>
      <c r="J141" s="14">
        <v>-2.4983780384063721</v>
      </c>
    </row>
    <row r="142" spans="1:10">
      <c r="A142" s="14">
        <v>2022</v>
      </c>
      <c r="B142" s="14" t="s">
        <v>172</v>
      </c>
      <c r="C142" s="14">
        <v>-1.4110474586486816</v>
      </c>
      <c r="D142" s="14">
        <v>-2.5170297622680664</v>
      </c>
      <c r="G142" s="14">
        <v>2022</v>
      </c>
      <c r="H142" s="14" t="s">
        <v>172</v>
      </c>
      <c r="I142" s="14">
        <v>-1.2969555854797363</v>
      </c>
      <c r="J142" s="14">
        <v>-2.8215765953063965</v>
      </c>
    </row>
    <row r="143" spans="1:10">
      <c r="A143" s="14">
        <v>2022</v>
      </c>
      <c r="B143" s="14" t="s">
        <v>172</v>
      </c>
      <c r="C143" s="14">
        <v>-1.8524396419525146</v>
      </c>
      <c r="D143" s="14">
        <v>-2.2971885204315186</v>
      </c>
      <c r="G143" s="14">
        <v>2022</v>
      </c>
      <c r="H143" s="14" t="s">
        <v>172</v>
      </c>
      <c r="I143" s="14">
        <v>-1.7386108636856079</v>
      </c>
      <c r="J143" s="14">
        <v>-3.5187132358551025</v>
      </c>
    </row>
    <row r="144" spans="1:10">
      <c r="A144" s="14">
        <v>2022</v>
      </c>
      <c r="B144" s="14" t="s">
        <v>172</v>
      </c>
      <c r="C144" s="14">
        <v>1.6565214395523071</v>
      </c>
      <c r="D144" s="14">
        <v>0.44915616512298584</v>
      </c>
      <c r="G144" s="14">
        <v>2022</v>
      </c>
      <c r="H144" s="14" t="s">
        <v>172</v>
      </c>
      <c r="I144" s="14">
        <v>1.550026535987854</v>
      </c>
      <c r="J144" s="14">
        <v>0.93070137500762939</v>
      </c>
    </row>
    <row r="145" spans="1:10">
      <c r="A145" s="14">
        <v>2022</v>
      </c>
      <c r="B145" s="14" t="s">
        <v>172</v>
      </c>
      <c r="C145" s="14">
        <v>-1.4922220706939697</v>
      </c>
      <c r="D145" s="14">
        <v>-1.203805685043335</v>
      </c>
      <c r="G145" s="14">
        <v>2022</v>
      </c>
      <c r="H145" s="14" t="s">
        <v>172</v>
      </c>
      <c r="I145" s="14">
        <v>-1.5526726245880127</v>
      </c>
      <c r="J145" s="14">
        <v>-0.39370977878570557</v>
      </c>
    </row>
    <row r="146" spans="1:10">
      <c r="A146" s="14">
        <v>2022</v>
      </c>
      <c r="B146" s="14" t="s">
        <v>172</v>
      </c>
      <c r="C146" s="14">
        <v>3.4046441316604614E-2</v>
      </c>
      <c r="D146" s="14">
        <v>1.1036850214004517</v>
      </c>
      <c r="G146" s="14">
        <v>2022</v>
      </c>
      <c r="H146" s="14" t="s">
        <v>172</v>
      </c>
      <c r="I146" s="14">
        <v>2.897021546959877E-2</v>
      </c>
      <c r="J146" s="14">
        <v>0.65383833646774292</v>
      </c>
    </row>
    <row r="147" spans="1:10">
      <c r="A147" s="14">
        <v>2022</v>
      </c>
      <c r="B147" s="14" t="s">
        <v>172</v>
      </c>
      <c r="C147" s="14">
        <v>3.5631705541163683E-3</v>
      </c>
      <c r="D147" s="14">
        <v>0.77712792158126831</v>
      </c>
      <c r="G147" s="14">
        <v>2022</v>
      </c>
      <c r="H147" s="14" t="s">
        <v>172</v>
      </c>
      <c r="I147" s="14">
        <v>0.12445344030857086</v>
      </c>
      <c r="J147" s="14">
        <v>2.3653974533081055</v>
      </c>
    </row>
    <row r="148" spans="1:10">
      <c r="A148" s="14">
        <v>2022</v>
      </c>
      <c r="B148" s="14" t="s">
        <v>172</v>
      </c>
      <c r="C148" s="14">
        <v>-2.9168722629547119</v>
      </c>
      <c r="D148" s="14">
        <v>-2.4362912178039551</v>
      </c>
      <c r="G148" s="14">
        <v>2022</v>
      </c>
      <c r="H148" s="14" t="s">
        <v>172</v>
      </c>
      <c r="I148" s="14">
        <v>-2.9357059001922607</v>
      </c>
      <c r="J148" s="14">
        <v>-3.3563811779022217</v>
      </c>
    </row>
    <row r="149" spans="1:10">
      <c r="A149" s="14">
        <v>2022</v>
      </c>
      <c r="B149" s="14" t="s">
        <v>172</v>
      </c>
      <c r="C149" s="14">
        <v>2.1660194396972656</v>
      </c>
      <c r="D149" s="14">
        <v>3.7386956214904785</v>
      </c>
      <c r="G149" s="14">
        <v>2022</v>
      </c>
      <c r="H149" s="14" t="s">
        <v>172</v>
      </c>
      <c r="I149" s="14">
        <v>2.1710231304168701</v>
      </c>
      <c r="J149" s="14">
        <v>5.7560267448425293</v>
      </c>
    </row>
    <row r="150" spans="1:10">
      <c r="A150" s="14">
        <v>2022</v>
      </c>
      <c r="B150" s="14" t="s">
        <v>172</v>
      </c>
      <c r="C150" s="14">
        <v>0.79734653234481812</v>
      </c>
      <c r="D150" s="14">
        <v>2.1129465103149414</v>
      </c>
      <c r="G150" s="14">
        <v>2022</v>
      </c>
      <c r="H150" s="14" t="s">
        <v>172</v>
      </c>
      <c r="I150" s="14">
        <v>0.80437588691711426</v>
      </c>
      <c r="J150" s="14">
        <v>1.2072875499725342</v>
      </c>
    </row>
    <row r="151" spans="1:10">
      <c r="A151" s="14">
        <v>2022</v>
      </c>
      <c r="B151" s="14" t="s">
        <v>172</v>
      </c>
      <c r="C151" s="14">
        <v>0.91695266962051392</v>
      </c>
      <c r="D151" s="14">
        <v>1.9902291297912598</v>
      </c>
      <c r="G151" s="14">
        <v>2022</v>
      </c>
      <c r="H151" s="14" t="s">
        <v>172</v>
      </c>
      <c r="I151" s="14">
        <v>0.97085970640182495</v>
      </c>
      <c r="J151" s="14">
        <v>1.4909213781356812</v>
      </c>
    </row>
    <row r="152" spans="1:10">
      <c r="A152" s="14">
        <v>2022</v>
      </c>
      <c r="B152" s="14" t="s">
        <v>172</v>
      </c>
      <c r="C152" s="14">
        <v>-1.8431473970413208</v>
      </c>
      <c r="D152" s="14">
        <v>-2.7954394817352295</v>
      </c>
      <c r="G152" s="14">
        <v>2022</v>
      </c>
      <c r="H152" s="14" t="s">
        <v>172</v>
      </c>
      <c r="I152" s="14">
        <v>-1.7512363195419312</v>
      </c>
      <c r="J152" s="14">
        <v>-3.8510618209838867</v>
      </c>
    </row>
    <row r="153" spans="1:10">
      <c r="A153" s="14">
        <v>2022</v>
      </c>
      <c r="B153" s="14" t="s">
        <v>172</v>
      </c>
      <c r="C153" s="14">
        <v>-2.7282462120056152</v>
      </c>
      <c r="D153" s="14">
        <v>-2.2146589756011963</v>
      </c>
      <c r="G153" s="14">
        <v>2022</v>
      </c>
      <c r="H153" s="14" t="s">
        <v>172</v>
      </c>
      <c r="I153" s="14">
        <v>-2.7896785736083984</v>
      </c>
      <c r="J153" s="14">
        <v>-4.5142555236816406</v>
      </c>
    </row>
    <row r="154" spans="1:10">
      <c r="A154" s="14">
        <v>2022</v>
      </c>
      <c r="B154" s="14" t="s">
        <v>172</v>
      </c>
      <c r="C154" s="14">
        <v>0.29290434718132019</v>
      </c>
      <c r="D154" s="14">
        <v>1.2980889081954956</v>
      </c>
      <c r="G154" s="14">
        <v>2022</v>
      </c>
      <c r="H154" s="14" t="s">
        <v>172</v>
      </c>
      <c r="I154" s="14">
        <v>0.15499401092529297</v>
      </c>
      <c r="J154" s="14">
        <v>1.2292904853820801</v>
      </c>
    </row>
    <row r="155" spans="1:10">
      <c r="A155" s="14">
        <v>2022</v>
      </c>
      <c r="B155" s="14" t="s">
        <v>172</v>
      </c>
      <c r="C155" s="14">
        <v>1.8115390539169312</v>
      </c>
      <c r="D155" s="14">
        <v>2.1331305503845215</v>
      </c>
      <c r="G155" s="14">
        <v>2022</v>
      </c>
      <c r="H155" s="14" t="s">
        <v>172</v>
      </c>
      <c r="I155" s="14">
        <v>1.6830348968505859</v>
      </c>
      <c r="J155" s="14">
        <v>3.5888528823852539</v>
      </c>
    </row>
    <row r="156" spans="1:10">
      <c r="A156" s="14">
        <v>2022</v>
      </c>
      <c r="B156" s="14" t="s">
        <v>172</v>
      </c>
      <c r="C156" s="14">
        <v>1.6946403980255127</v>
      </c>
      <c r="D156" s="14">
        <v>3.0165235996246338</v>
      </c>
      <c r="G156" s="14">
        <v>2022</v>
      </c>
      <c r="H156" s="14" t="s">
        <v>172</v>
      </c>
      <c r="I156" s="14">
        <v>1.5712505578994751</v>
      </c>
      <c r="J156" s="14">
        <v>3.1647028923034668</v>
      </c>
    </row>
    <row r="157" spans="1:10">
      <c r="A157" s="14">
        <v>2022</v>
      </c>
      <c r="B157" s="14" t="s">
        <v>172</v>
      </c>
      <c r="C157" s="14">
        <v>-0.68456763029098511</v>
      </c>
      <c r="D157" s="14">
        <v>-4.255346953868866E-2</v>
      </c>
      <c r="G157" s="14">
        <v>2022</v>
      </c>
      <c r="H157" s="14" t="s">
        <v>172</v>
      </c>
      <c r="I157" s="14">
        <v>-0.76020491123199463</v>
      </c>
      <c r="J157" s="14">
        <v>-1.5771738290786743</v>
      </c>
    </row>
    <row r="158" spans="1:10">
      <c r="A158" s="14">
        <v>2022</v>
      </c>
      <c r="B158" s="14" t="s">
        <v>172</v>
      </c>
      <c r="C158" s="14">
        <v>-1.5908886194229126</v>
      </c>
      <c r="D158" s="14">
        <v>-3.3752241134643555</v>
      </c>
      <c r="G158" s="14">
        <v>2022</v>
      </c>
      <c r="H158" s="14" t="s">
        <v>172</v>
      </c>
      <c r="I158" s="14">
        <v>-1.7132883071899414</v>
      </c>
      <c r="J158" s="14">
        <v>-5.3090043067932129</v>
      </c>
    </row>
    <row r="159" spans="1:10">
      <c r="A159" s="14">
        <v>2022</v>
      </c>
      <c r="B159" s="14" t="s">
        <v>172</v>
      </c>
      <c r="C159" s="14">
        <v>-0.8835487961769104</v>
      </c>
      <c r="D159" s="14">
        <v>-1.8276840448379517</v>
      </c>
      <c r="G159" s="14">
        <v>2022</v>
      </c>
      <c r="H159" s="14" t="s">
        <v>172</v>
      </c>
      <c r="I159" s="14">
        <v>-0.78753745555877686</v>
      </c>
      <c r="J159" s="14">
        <v>-3.7888889312744141</v>
      </c>
    </row>
    <row r="160" spans="1:10">
      <c r="A160" s="14">
        <v>2022</v>
      </c>
      <c r="B160" s="14" t="s">
        <v>172</v>
      </c>
      <c r="C160" s="14">
        <v>1.928460955619812</v>
      </c>
      <c r="D160" s="14">
        <v>3.4549610614776611</v>
      </c>
      <c r="G160" s="14">
        <v>2022</v>
      </c>
      <c r="H160" s="14" t="s">
        <v>172</v>
      </c>
      <c r="I160" s="14">
        <v>1.8980952501296997</v>
      </c>
      <c r="J160" s="14">
        <v>5.0330328941345215</v>
      </c>
    </row>
    <row r="161" spans="1:10">
      <c r="A161" s="14">
        <v>2022</v>
      </c>
      <c r="B161" s="14" t="s">
        <v>172</v>
      </c>
      <c r="C161" s="14">
        <v>2.3822498321533203</v>
      </c>
      <c r="D161" s="14">
        <v>3.8459136486053467</v>
      </c>
      <c r="G161" s="14">
        <v>2022</v>
      </c>
      <c r="H161" s="14" t="s">
        <v>172</v>
      </c>
      <c r="I161" s="14">
        <v>2.3623244762420654</v>
      </c>
      <c r="J161" s="14">
        <v>4.5738558769226074</v>
      </c>
    </row>
    <row r="162" spans="1:10">
      <c r="A162" s="14">
        <v>2022</v>
      </c>
      <c r="B162" s="14" t="s">
        <v>172</v>
      </c>
      <c r="C162" s="14">
        <v>-2.0544521808624268</v>
      </c>
      <c r="D162" s="14">
        <v>-3.4807727336883545</v>
      </c>
      <c r="G162" s="14">
        <v>2022</v>
      </c>
      <c r="H162" s="14" t="s">
        <v>172</v>
      </c>
      <c r="I162" s="14">
        <v>-2.0817475318908691</v>
      </c>
      <c r="J162" s="14">
        <v>-1.562640905380249</v>
      </c>
    </row>
    <row r="163" spans="1:10">
      <c r="A163" s="14">
        <v>2022</v>
      </c>
      <c r="B163" s="14" t="s">
        <v>172</v>
      </c>
      <c r="C163" s="14">
        <v>-1.4188762903213501</v>
      </c>
      <c r="D163" s="14">
        <v>-1.4747068881988525</v>
      </c>
      <c r="G163" s="14">
        <v>2022</v>
      </c>
      <c r="H163" s="14" t="s">
        <v>172</v>
      </c>
      <c r="I163" s="14">
        <v>-1.5624630451202393</v>
      </c>
      <c r="J163" s="14">
        <v>0.63373100757598877</v>
      </c>
    </row>
    <row r="164" spans="1:10">
      <c r="A164" s="14">
        <v>2022</v>
      </c>
      <c r="B164" s="14" t="s">
        <v>172</v>
      </c>
      <c r="C164" s="14">
        <v>-2.2224242687225342</v>
      </c>
      <c r="D164" s="14">
        <v>-2.259798526763916</v>
      </c>
      <c r="G164" s="14">
        <v>2022</v>
      </c>
      <c r="H164" s="14" t="s">
        <v>172</v>
      </c>
      <c r="I164" s="14">
        <v>-2.2428684234619141</v>
      </c>
      <c r="J164" s="14">
        <v>-0.94461256265640259</v>
      </c>
    </row>
    <row r="165" spans="1:10">
      <c r="A165" s="14">
        <v>2022</v>
      </c>
      <c r="B165" s="14" t="s">
        <v>172</v>
      </c>
      <c r="C165" s="14">
        <v>0.37825614213943481</v>
      </c>
      <c r="D165" s="14">
        <v>-1.927423357963562</v>
      </c>
      <c r="G165" s="14">
        <v>2022</v>
      </c>
      <c r="H165" s="14" t="s">
        <v>172</v>
      </c>
      <c r="I165" s="14">
        <v>0.4454188346862793</v>
      </c>
      <c r="J165" s="14">
        <v>-4.2263345718383789</v>
      </c>
    </row>
    <row r="166" spans="1:10">
      <c r="A166" s="14">
        <v>2022</v>
      </c>
      <c r="B166" s="14" t="s">
        <v>172</v>
      </c>
      <c r="C166" s="14">
        <v>-0.72269582748413086</v>
      </c>
      <c r="D166" s="14">
        <v>0.27954655885696411</v>
      </c>
      <c r="G166" s="14">
        <v>2022</v>
      </c>
      <c r="H166" s="14" t="s">
        <v>172</v>
      </c>
      <c r="I166" s="14">
        <v>-0.7627825140953064</v>
      </c>
      <c r="J166" s="14">
        <v>1.8845285177230835</v>
      </c>
    </row>
    <row r="167" spans="1:10">
      <c r="A167" s="14">
        <v>2022</v>
      </c>
      <c r="B167" s="14" t="s">
        <v>172</v>
      </c>
      <c r="C167" s="14">
        <v>0.84097987413406372</v>
      </c>
      <c r="D167" s="14">
        <v>1.14613938331604</v>
      </c>
      <c r="G167" s="14">
        <v>2022</v>
      </c>
      <c r="H167" s="14" t="s">
        <v>172</v>
      </c>
      <c r="I167" s="14">
        <v>0.68055540323257446</v>
      </c>
      <c r="J167" s="14">
        <v>1.0994575023651123</v>
      </c>
    </row>
    <row r="168" spans="1:10">
      <c r="A168" s="14">
        <v>2022</v>
      </c>
      <c r="B168" s="14" t="s">
        <v>172</v>
      </c>
      <c r="C168" s="14">
        <v>-1.7222304344177246</v>
      </c>
      <c r="D168" s="14">
        <v>-0.96996986865997314</v>
      </c>
      <c r="G168" s="14">
        <v>2022</v>
      </c>
      <c r="H168" s="14" t="s">
        <v>172</v>
      </c>
      <c r="I168" s="14">
        <v>-1.8451336622238159</v>
      </c>
      <c r="J168" s="14">
        <v>-2.5556027889251709</v>
      </c>
    </row>
    <row r="169" spans="1:10">
      <c r="A169" s="14">
        <v>2022</v>
      </c>
      <c r="B169" s="14" t="s">
        <v>172</v>
      </c>
      <c r="C169" s="14">
        <v>-0.23549093306064606</v>
      </c>
      <c r="D169" s="14">
        <v>1.3885698318481445</v>
      </c>
      <c r="G169" s="14">
        <v>2022</v>
      </c>
      <c r="H169" s="14" t="s">
        <v>172</v>
      </c>
      <c r="I169" s="14">
        <v>-0.34467163681983948</v>
      </c>
      <c r="J169" s="14">
        <v>-0.54038578271865845</v>
      </c>
    </row>
    <row r="170" spans="1:10">
      <c r="A170" s="14">
        <v>2022</v>
      </c>
      <c r="B170" s="14" t="s">
        <v>172</v>
      </c>
      <c r="C170" s="14">
        <v>1.862741231918335</v>
      </c>
      <c r="D170" s="14">
        <v>2.7509899139404297</v>
      </c>
      <c r="G170" s="14">
        <v>2022</v>
      </c>
      <c r="H170" s="14" t="s">
        <v>172</v>
      </c>
      <c r="I170" s="14">
        <v>1.8385305404663086</v>
      </c>
      <c r="J170" s="14">
        <v>4.1317176818847656</v>
      </c>
    </row>
    <row r="171" spans="1:10">
      <c r="A171" s="14">
        <v>2022</v>
      </c>
      <c r="B171" s="14" t="s">
        <v>172</v>
      </c>
      <c r="C171" s="14">
        <v>2.2359492778778076</v>
      </c>
      <c r="D171" s="14">
        <v>3.933236837387085</v>
      </c>
      <c r="G171" s="14">
        <v>2022</v>
      </c>
      <c r="H171" s="14" t="s">
        <v>172</v>
      </c>
      <c r="I171" s="14">
        <v>2.0909492969512939</v>
      </c>
      <c r="J171" s="14">
        <v>5.0890851020812988</v>
      </c>
    </row>
    <row r="172" spans="1:10">
      <c r="A172" s="14">
        <v>2022</v>
      </c>
      <c r="B172" s="14" t="s">
        <v>172</v>
      </c>
      <c r="C172" s="14">
        <v>3.1991479396820068</v>
      </c>
      <c r="D172" s="14">
        <v>4.2461047172546387</v>
      </c>
      <c r="G172" s="14">
        <v>2022</v>
      </c>
      <c r="H172" s="14" t="s">
        <v>172</v>
      </c>
      <c r="I172" s="14">
        <v>2.9514396190643311</v>
      </c>
      <c r="J172" s="14">
        <v>5.6300616264343262</v>
      </c>
    </row>
    <row r="173" spans="1:10">
      <c r="A173" s="14">
        <v>2022</v>
      </c>
      <c r="B173" s="14" t="s">
        <v>172</v>
      </c>
      <c r="C173" s="14">
        <v>0.66891586780548096</v>
      </c>
      <c r="D173" s="14">
        <v>0.96670979261398315</v>
      </c>
      <c r="G173" s="14">
        <v>2022</v>
      </c>
      <c r="H173" s="14" t="s">
        <v>172</v>
      </c>
      <c r="I173" s="14">
        <v>0.70009070634841919</v>
      </c>
      <c r="J173" s="14">
        <v>2.2835288047790527</v>
      </c>
    </row>
    <row r="174" spans="1:10">
      <c r="A174" s="14">
        <v>2022</v>
      </c>
      <c r="B174" s="14" t="s">
        <v>172</v>
      </c>
      <c r="C174" s="14">
        <v>-0.95132434368133545</v>
      </c>
      <c r="D174" s="14">
        <v>-2.8942687511444092</v>
      </c>
      <c r="G174" s="14">
        <v>2022</v>
      </c>
      <c r="H174" s="14" t="s">
        <v>172</v>
      </c>
      <c r="I174" s="14">
        <v>-1.0564944744110107</v>
      </c>
      <c r="J174" s="14">
        <v>-4.328035831451416</v>
      </c>
    </row>
    <row r="175" spans="1:10">
      <c r="A175" s="14">
        <v>2022</v>
      </c>
      <c r="B175" s="14" t="s">
        <v>172</v>
      </c>
      <c r="C175" s="14">
        <v>-1.6056090593338013</v>
      </c>
      <c r="D175" s="14">
        <v>-3.2764792442321777</v>
      </c>
      <c r="G175" s="14">
        <v>2022</v>
      </c>
      <c r="H175" s="14" t="s">
        <v>172</v>
      </c>
      <c r="I175" s="14">
        <v>-1.4967994689941406</v>
      </c>
      <c r="J175" s="14">
        <v>-2.3858611583709717</v>
      </c>
    </row>
    <row r="176" spans="1:10">
      <c r="A176" s="14">
        <v>2022</v>
      </c>
      <c r="B176" s="14" t="s">
        <v>172</v>
      </c>
      <c r="C176" s="14">
        <v>-2.1692469120025635</v>
      </c>
      <c r="D176" s="14">
        <v>-3.5201406478881836</v>
      </c>
      <c r="G176" s="14">
        <v>2022</v>
      </c>
      <c r="H176" s="14" t="s">
        <v>172</v>
      </c>
      <c r="I176" s="14">
        <v>-2.2708888053894043</v>
      </c>
      <c r="J176" s="14">
        <v>-6.5198001861572266</v>
      </c>
    </row>
    <row r="177" spans="1:10">
      <c r="A177" s="14">
        <v>2022</v>
      </c>
      <c r="B177" s="14" t="s">
        <v>172</v>
      </c>
      <c r="C177" s="14">
        <v>-1.5249290466308594</v>
      </c>
      <c r="D177" s="14">
        <v>-1.4518979787826538</v>
      </c>
      <c r="G177" s="14">
        <v>2022</v>
      </c>
      <c r="H177" s="14" t="s">
        <v>172</v>
      </c>
      <c r="I177" s="14">
        <v>-1.5942494869232178</v>
      </c>
      <c r="J177" s="14">
        <v>-1.4078112840652466</v>
      </c>
    </row>
    <row r="178" spans="1:10">
      <c r="A178" s="14">
        <v>2022</v>
      </c>
      <c r="B178" s="14" t="s">
        <v>172</v>
      </c>
      <c r="C178" s="14">
        <v>-1.7405089139938354</v>
      </c>
      <c r="D178" s="14">
        <v>-0.91310977935791016</v>
      </c>
      <c r="G178" s="14">
        <v>2022</v>
      </c>
      <c r="H178" s="14" t="s">
        <v>172</v>
      </c>
      <c r="I178" s="14">
        <v>-1.7973545789718628</v>
      </c>
      <c r="J178" s="14">
        <v>-2.4222750663757324</v>
      </c>
    </row>
  </sheetData>
  <sortState xmlns:xlrd2="http://schemas.microsoft.com/office/spreadsheetml/2017/richdata2" ref="G2:J178">
    <sortCondition descending="1" ref="H2:H178"/>
  </sortState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A83EB-A50C-4B63-8EF6-0B511602D229}">
  <dimension ref="A1:AR18"/>
  <sheetViews>
    <sheetView showGridLines="0" zoomScale="55" zoomScaleNormal="55" workbookViewId="0">
      <selection activeCell="T43" sqref="T43"/>
    </sheetView>
  </sheetViews>
  <sheetFormatPr defaultRowHeight="15"/>
  <cols>
    <col min="22" max="22" width="9.140625" customWidth="1"/>
  </cols>
  <sheetData>
    <row r="1" spans="1:44" ht="30">
      <c r="A1" t="s">
        <v>1409</v>
      </c>
      <c r="G1" t="s">
        <v>1410</v>
      </c>
      <c r="U1" s="46"/>
      <c r="V1" s="46"/>
      <c r="W1" s="42" t="s">
        <v>1502</v>
      </c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6"/>
      <c r="AR1" s="46"/>
    </row>
    <row r="2" spans="1:44" ht="30">
      <c r="B2" t="s">
        <v>1411</v>
      </c>
      <c r="H2" t="s">
        <v>1411</v>
      </c>
      <c r="U2" s="46"/>
      <c r="V2" s="46"/>
      <c r="W2" s="46"/>
      <c r="X2" s="46"/>
      <c r="Y2" s="46"/>
      <c r="Z2" s="46"/>
      <c r="AA2" s="46"/>
      <c r="AB2" s="46"/>
      <c r="AC2" s="46"/>
      <c r="AD2" s="46"/>
      <c r="AE2" s="46"/>
      <c r="AF2" s="46"/>
      <c r="AG2" s="46"/>
      <c r="AH2" s="46"/>
      <c r="AI2" s="46"/>
      <c r="AJ2" s="46"/>
      <c r="AK2" s="46"/>
      <c r="AL2" s="46"/>
      <c r="AM2" s="46"/>
      <c r="AN2" s="46"/>
      <c r="AO2" s="46"/>
      <c r="AP2" s="46"/>
      <c r="AQ2" s="46"/>
      <c r="AR2" s="46"/>
    </row>
    <row r="3" spans="1:44" ht="30">
      <c r="A3" t="s">
        <v>1412</v>
      </c>
      <c r="B3" t="s">
        <v>1413</v>
      </c>
      <c r="G3" t="s">
        <v>1412</v>
      </c>
      <c r="H3" t="s">
        <v>1413</v>
      </c>
      <c r="U3" s="46"/>
      <c r="V3" s="46"/>
      <c r="W3" s="46" t="s">
        <v>1503</v>
      </c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 t="s">
        <v>1504</v>
      </c>
      <c r="AK3" s="46"/>
      <c r="AL3" s="46"/>
      <c r="AM3" s="46"/>
      <c r="AN3" s="46"/>
      <c r="AO3" s="46"/>
      <c r="AP3" s="46"/>
      <c r="AQ3" s="46"/>
      <c r="AR3" s="46"/>
    </row>
    <row r="4" spans="1:44" ht="30">
      <c r="A4" t="s">
        <v>1433</v>
      </c>
      <c r="B4" s="43">
        <v>3.7362851202487946E-2</v>
      </c>
      <c r="C4" s="109"/>
      <c r="D4" s="109"/>
      <c r="G4" t="s">
        <v>1434</v>
      </c>
      <c r="H4" s="43">
        <v>3.4227412194013596E-2</v>
      </c>
      <c r="U4" s="46"/>
      <c r="V4" s="46"/>
      <c r="W4" s="46"/>
      <c r="X4" s="46"/>
      <c r="Y4" s="46"/>
      <c r="Z4" s="46"/>
      <c r="AA4" s="46"/>
      <c r="AB4" s="46"/>
      <c r="AC4" s="46"/>
      <c r="AD4" s="46"/>
      <c r="AE4" s="46"/>
      <c r="AF4" s="46"/>
      <c r="AG4" s="46"/>
      <c r="AH4" s="46"/>
      <c r="AI4" s="46"/>
      <c r="AJ4" s="46"/>
      <c r="AK4" s="46"/>
      <c r="AL4" s="46"/>
      <c r="AM4" s="46"/>
      <c r="AN4" s="46"/>
      <c r="AO4" s="46"/>
      <c r="AP4" s="46"/>
      <c r="AQ4" s="46"/>
      <c r="AR4" s="46"/>
    </row>
    <row r="5" spans="1:44">
      <c r="A5" t="s">
        <v>1431</v>
      </c>
      <c r="B5" s="43">
        <v>3.8533829152584076E-2</v>
      </c>
      <c r="C5" s="109"/>
      <c r="D5" s="109"/>
      <c r="G5" t="s">
        <v>1432</v>
      </c>
      <c r="H5" s="43">
        <v>3.4393563866615295E-2</v>
      </c>
    </row>
    <row r="6" spans="1:44">
      <c r="A6" t="s">
        <v>1429</v>
      </c>
      <c r="B6" s="43">
        <v>3.9461471140384674E-2</v>
      </c>
      <c r="C6" s="109"/>
      <c r="D6" s="109"/>
      <c r="G6" t="s">
        <v>1430</v>
      </c>
      <c r="H6" s="43">
        <v>3.8135405629873276E-2</v>
      </c>
    </row>
    <row r="7" spans="1:44">
      <c r="A7" t="s">
        <v>1428</v>
      </c>
      <c r="B7" s="43">
        <v>4.5441631227731705E-2</v>
      </c>
      <c r="C7" s="109"/>
      <c r="D7" s="109"/>
      <c r="G7" t="s">
        <v>1418</v>
      </c>
      <c r="H7" s="43">
        <v>3.8843344897031784E-2</v>
      </c>
    </row>
    <row r="8" spans="1:44">
      <c r="A8" t="s">
        <v>1426</v>
      </c>
      <c r="B8" s="43">
        <v>4.9338839948177338E-2</v>
      </c>
      <c r="C8" s="109"/>
      <c r="D8" s="109"/>
      <c r="G8" t="s">
        <v>1427</v>
      </c>
      <c r="H8" s="43">
        <v>4.1018970310688019E-2</v>
      </c>
    </row>
    <row r="9" spans="1:44">
      <c r="A9" t="s">
        <v>1424</v>
      </c>
      <c r="B9" s="43">
        <v>4.953424260020256E-2</v>
      </c>
      <c r="C9" s="109"/>
      <c r="D9" s="109"/>
      <c r="G9" t="s">
        <v>1421</v>
      </c>
      <c r="H9" s="43">
        <v>4.5457500964403152E-2</v>
      </c>
    </row>
    <row r="10" spans="1:44">
      <c r="A10" t="s">
        <v>1425</v>
      </c>
      <c r="B10" s="43">
        <v>5.6371729820966721E-2</v>
      </c>
      <c r="C10" s="109"/>
      <c r="D10" s="109"/>
      <c r="G10" t="s">
        <v>1422</v>
      </c>
      <c r="H10" s="43">
        <v>5.3254343569278717E-2</v>
      </c>
    </row>
    <row r="11" spans="1:44">
      <c r="A11" t="s">
        <v>1419</v>
      </c>
      <c r="B11" s="43">
        <v>5.6570202112197876E-2</v>
      </c>
      <c r="C11" s="109"/>
      <c r="D11" s="109"/>
      <c r="G11" t="s">
        <v>1424</v>
      </c>
      <c r="H11" s="43">
        <v>5.8140687644481659E-2</v>
      </c>
    </row>
    <row r="12" spans="1:44">
      <c r="A12" t="s">
        <v>1422</v>
      </c>
      <c r="B12" s="43">
        <v>6.2635548412799835E-2</v>
      </c>
      <c r="C12" s="109"/>
      <c r="D12" s="109"/>
      <c r="G12" t="s">
        <v>1423</v>
      </c>
      <c r="H12" s="43">
        <v>6.0524910688400269E-2</v>
      </c>
    </row>
    <row r="13" spans="1:44">
      <c r="A13" t="s">
        <v>1421</v>
      </c>
      <c r="B13" s="43">
        <v>6.5273784101009369E-2</v>
      </c>
      <c r="C13" s="109"/>
      <c r="D13" s="109"/>
      <c r="G13" t="s">
        <v>1416</v>
      </c>
      <c r="H13" s="43">
        <v>7.2541236877441406E-2</v>
      </c>
    </row>
    <row r="14" spans="1:44">
      <c r="A14" t="s">
        <v>1417</v>
      </c>
      <c r="B14" s="43">
        <v>7.4810251593589783E-2</v>
      </c>
      <c r="C14" s="109"/>
      <c r="D14" s="109"/>
      <c r="G14" t="s">
        <v>1420</v>
      </c>
      <c r="H14" s="43">
        <v>7.3380738496780396E-2</v>
      </c>
    </row>
    <row r="15" spans="1:44">
      <c r="A15" t="s">
        <v>1418</v>
      </c>
      <c r="B15" s="43">
        <v>7.7108576893806458E-2</v>
      </c>
      <c r="C15" s="109"/>
      <c r="D15" s="109"/>
      <c r="G15" t="s">
        <v>1419</v>
      </c>
      <c r="H15" s="43">
        <v>7.899165153503418E-2</v>
      </c>
    </row>
    <row r="16" spans="1:44">
      <c r="A16" t="s">
        <v>1415</v>
      </c>
      <c r="B16" s="43">
        <v>9.2168599367141724E-2</v>
      </c>
      <c r="C16" s="109"/>
      <c r="D16" s="109"/>
      <c r="G16" t="s">
        <v>1417</v>
      </c>
      <c r="H16" s="43">
        <v>0.11455648392438889</v>
      </c>
    </row>
    <row r="17" spans="1:8">
      <c r="A17" t="s">
        <v>1416</v>
      </c>
      <c r="B17" s="43">
        <v>0.12387646734714508</v>
      </c>
      <c r="C17" s="109"/>
      <c r="D17" s="109"/>
      <c r="G17" t="s">
        <v>1414</v>
      </c>
      <c r="H17" s="43">
        <v>0.12683714926242828</v>
      </c>
    </row>
    <row r="18" spans="1:8">
      <c r="A18" t="s">
        <v>1414</v>
      </c>
      <c r="B18" s="43">
        <v>0.13151195645332336</v>
      </c>
      <c r="C18" s="109"/>
      <c r="D18" s="109"/>
      <c r="G18" t="s">
        <v>1415</v>
      </c>
      <c r="H18" s="43">
        <v>0.12969659268856049</v>
      </c>
    </row>
  </sheetData>
  <sortState xmlns:xlrd2="http://schemas.microsoft.com/office/spreadsheetml/2017/richdata2" ref="G4:H18">
    <sortCondition ref="H4:H18"/>
  </sortState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7315C-E21C-4B85-ACC9-0A1E08766E5B}">
  <dimension ref="A1:F26"/>
  <sheetViews>
    <sheetView showGridLines="0" zoomScale="70" zoomScaleNormal="70" workbookViewId="0">
      <selection activeCell="D7" sqref="D7"/>
    </sheetView>
  </sheetViews>
  <sheetFormatPr defaultRowHeight="15"/>
  <cols>
    <col min="1" max="1" width="23" bestFit="1" customWidth="1"/>
    <col min="2" max="2" width="22.5703125" bestFit="1" customWidth="1"/>
    <col min="3" max="3" width="9" bestFit="1" customWidth="1"/>
  </cols>
  <sheetData>
    <row r="1" spans="1:6" ht="30">
      <c r="F1" s="42" t="s">
        <v>1506</v>
      </c>
    </row>
    <row r="15" spans="1:6">
      <c r="A15" s="17" t="s">
        <v>1435</v>
      </c>
      <c r="B15" s="17" t="s">
        <v>1436</v>
      </c>
      <c r="C15" s="17" t="s">
        <v>1437</v>
      </c>
    </row>
    <row r="16" spans="1:6">
      <c r="A16" t="s">
        <v>1438</v>
      </c>
      <c r="B16" t="s">
        <v>1439</v>
      </c>
      <c r="C16">
        <v>28.281749999999999</v>
      </c>
    </row>
    <row r="17" spans="1:3">
      <c r="B17" t="s">
        <v>1440</v>
      </c>
      <c r="C17">
        <v>22.907969999999999</v>
      </c>
    </row>
    <row r="18" spans="1:3">
      <c r="B18" t="s">
        <v>1441</v>
      </c>
      <c r="C18">
        <v>44.956890000000001</v>
      </c>
    </row>
    <row r="20" spans="1:3">
      <c r="A20" t="s">
        <v>1442</v>
      </c>
      <c r="B20" t="s">
        <v>1439</v>
      </c>
      <c r="C20">
        <v>26.02308</v>
      </c>
    </row>
    <row r="21" spans="1:3">
      <c r="B21" t="s">
        <v>1440</v>
      </c>
      <c r="C21">
        <v>33.170259999999999</v>
      </c>
    </row>
    <row r="22" spans="1:3">
      <c r="B22" t="s">
        <v>1441</v>
      </c>
      <c r="C22">
        <v>40.806660000000001</v>
      </c>
    </row>
    <row r="24" spans="1:3">
      <c r="A24" t="s">
        <v>1505</v>
      </c>
      <c r="B24" t="s">
        <v>1439</v>
      </c>
      <c r="C24">
        <v>21.007359999999998</v>
      </c>
    </row>
    <row r="25" spans="1:3">
      <c r="B25" t="s">
        <v>1440</v>
      </c>
      <c r="C25">
        <v>32.773310000000002</v>
      </c>
    </row>
    <row r="26" spans="1:3">
      <c r="B26" t="s">
        <v>1441</v>
      </c>
      <c r="C26">
        <v>46.21932999999999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38905-5113-445E-AC89-8A74F58EB76C}">
  <dimension ref="A1:AA34"/>
  <sheetViews>
    <sheetView showGridLines="0" topLeftCell="J4" zoomScale="55" zoomScaleNormal="55" workbookViewId="0">
      <selection activeCell="N59" sqref="N59"/>
    </sheetView>
  </sheetViews>
  <sheetFormatPr defaultColWidth="9.140625" defaultRowHeight="15"/>
  <cols>
    <col min="1" max="16384" width="9.140625" style="1"/>
  </cols>
  <sheetData>
    <row r="1" spans="1:27" ht="30">
      <c r="K1" s="12" t="s">
        <v>1624</v>
      </c>
      <c r="L1" s="201"/>
      <c r="M1" s="201"/>
      <c r="N1" s="201"/>
      <c r="O1" s="201"/>
      <c r="P1" s="201"/>
      <c r="Q1" s="201"/>
      <c r="R1" s="201"/>
      <c r="S1" s="201"/>
      <c r="T1" s="201"/>
      <c r="U1" s="201"/>
      <c r="V1" s="201"/>
      <c r="W1" s="201"/>
      <c r="X1" s="201"/>
      <c r="Y1" s="201"/>
      <c r="Z1" s="201"/>
      <c r="AA1" s="201"/>
    </row>
    <row r="2" spans="1:27" ht="30">
      <c r="K2" s="46" t="s">
        <v>11</v>
      </c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46" t="s">
        <v>10</v>
      </c>
    </row>
    <row r="3" spans="1:27" ht="30">
      <c r="B3" s="2"/>
      <c r="C3" s="2"/>
      <c r="D3" s="2"/>
      <c r="E3" s="2"/>
      <c r="F3" s="2"/>
      <c r="H3" s="2"/>
      <c r="I3" s="2"/>
      <c r="J3" s="2"/>
      <c r="K3" s="202"/>
      <c r="L3" s="202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</row>
    <row r="4" spans="1:27">
      <c r="B4" s="2"/>
      <c r="C4" s="2"/>
      <c r="D4" s="2"/>
      <c r="E4" s="2"/>
      <c r="F4" s="2"/>
      <c r="H4" s="2"/>
      <c r="I4" s="2"/>
      <c r="J4" s="2"/>
      <c r="K4" s="2"/>
      <c r="L4" s="2"/>
    </row>
    <row r="8" spans="1:27">
      <c r="B8" s="2"/>
      <c r="C8" s="2"/>
      <c r="D8" s="2"/>
      <c r="E8" s="2"/>
      <c r="F8" s="2"/>
      <c r="H8" s="2"/>
      <c r="I8" s="2"/>
      <c r="J8" s="2"/>
      <c r="K8" s="2"/>
      <c r="L8" s="2"/>
    </row>
    <row r="9" spans="1:27">
      <c r="B9" s="2"/>
      <c r="C9" s="2"/>
      <c r="D9" s="2"/>
      <c r="E9" s="2"/>
      <c r="F9" s="2"/>
      <c r="H9" s="2"/>
      <c r="I9" s="2"/>
      <c r="J9" s="2"/>
      <c r="K9" s="2"/>
      <c r="L9" s="2"/>
    </row>
    <row r="12" spans="1:27">
      <c r="A12" s="1" t="s">
        <v>11</v>
      </c>
      <c r="C12" s="1" t="s">
        <v>79</v>
      </c>
      <c r="F12" s="1" t="s">
        <v>76</v>
      </c>
    </row>
    <row r="13" spans="1:27">
      <c r="C13" s="1" t="s">
        <v>0</v>
      </c>
      <c r="D13" s="1" t="s">
        <v>78</v>
      </c>
      <c r="F13" s="1" t="s">
        <v>0</v>
      </c>
      <c r="G13" s="1" t="s">
        <v>78</v>
      </c>
    </row>
    <row r="14" spans="1:27">
      <c r="B14" s="2">
        <v>2010</v>
      </c>
      <c r="C14" s="2">
        <v>31.612821578979492</v>
      </c>
      <c r="D14" s="2">
        <v>23.198751449584961</v>
      </c>
      <c r="F14" s="2">
        <v>21.285652160644531</v>
      </c>
      <c r="G14" s="2">
        <v>12.350529670715332</v>
      </c>
      <c r="H14" s="2"/>
    </row>
    <row r="15" spans="1:27">
      <c r="B15" s="2">
        <v>2021</v>
      </c>
      <c r="C15" s="2">
        <v>27.547060012817383</v>
      </c>
      <c r="D15" s="2">
        <v>21.392906188964844</v>
      </c>
      <c r="F15" s="2">
        <v>19.044292449951172</v>
      </c>
      <c r="G15" s="2">
        <v>14.505382537841797</v>
      </c>
      <c r="H15" s="2"/>
    </row>
    <row r="17" spans="1:8">
      <c r="A17" s="1" t="s">
        <v>10</v>
      </c>
      <c r="C17" s="1" t="s">
        <v>79</v>
      </c>
      <c r="F17" s="1" t="s">
        <v>76</v>
      </c>
    </row>
    <row r="18" spans="1:8">
      <c r="C18" s="1" t="s">
        <v>0</v>
      </c>
      <c r="D18" s="1" t="s">
        <v>78</v>
      </c>
      <c r="F18" s="1" t="s">
        <v>0</v>
      </c>
      <c r="G18" s="1" t="s">
        <v>78</v>
      </c>
    </row>
    <row r="19" spans="1:8">
      <c r="B19" s="2">
        <v>2010</v>
      </c>
      <c r="C19" s="2">
        <v>44.176990509033203</v>
      </c>
      <c r="D19" s="2">
        <v>45.039638519287109</v>
      </c>
      <c r="F19" s="2">
        <v>34.599903106689453</v>
      </c>
      <c r="G19" s="2">
        <v>42.026161193847656</v>
      </c>
      <c r="H19" s="2"/>
    </row>
    <row r="20" spans="1:8">
      <c r="B20" s="2">
        <v>2021</v>
      </c>
      <c r="C20" s="2">
        <v>53.468204498291001</v>
      </c>
      <c r="D20" s="2">
        <v>47.944904327392578</v>
      </c>
      <c r="F20" s="2">
        <v>47.352466583251953</v>
      </c>
      <c r="G20" s="2">
        <v>48.647804260253906</v>
      </c>
      <c r="H20" s="2"/>
    </row>
    <row r="34" s="13" customFormat="1" ht="36"/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2BBE2-A1B0-4B3B-86BB-D1770E142D4A}">
  <dimension ref="A1:F10"/>
  <sheetViews>
    <sheetView showGridLines="0" zoomScale="55" zoomScaleNormal="55" workbookViewId="0">
      <selection activeCell="B21" sqref="B21"/>
    </sheetView>
  </sheetViews>
  <sheetFormatPr defaultColWidth="9.140625" defaultRowHeight="15.75"/>
  <cols>
    <col min="1" max="1" width="14.140625" style="80" bestFit="1" customWidth="1"/>
    <col min="2" max="2" width="16.85546875" style="80" bestFit="1" customWidth="1"/>
    <col min="3" max="16384" width="9.140625" style="80"/>
  </cols>
  <sheetData>
    <row r="1" spans="1:6" ht="29.25">
      <c r="F1" s="176" t="s">
        <v>1637</v>
      </c>
    </row>
    <row r="2" spans="1:6" ht="29.25">
      <c r="F2" s="177" t="s">
        <v>1638</v>
      </c>
    </row>
    <row r="3" spans="1:6">
      <c r="A3" s="80" t="s">
        <v>399</v>
      </c>
      <c r="B3" s="80" t="s">
        <v>392</v>
      </c>
    </row>
    <row r="4" spans="1:6">
      <c r="A4" s="81" t="s">
        <v>331</v>
      </c>
      <c r="B4" s="80">
        <v>40</v>
      </c>
    </row>
    <row r="5" spans="1:6">
      <c r="A5" s="81" t="s">
        <v>283</v>
      </c>
      <c r="B5" s="80">
        <v>33</v>
      </c>
    </row>
    <row r="6" spans="1:6">
      <c r="A6" s="81" t="s">
        <v>400</v>
      </c>
      <c r="B6" s="80">
        <v>12</v>
      </c>
    </row>
    <row r="7" spans="1:6" ht="31.5">
      <c r="A7" s="91" t="s">
        <v>749</v>
      </c>
      <c r="B7" s="80">
        <v>8</v>
      </c>
    </row>
    <row r="8" spans="1:6">
      <c r="A8" s="81" t="s">
        <v>401</v>
      </c>
      <c r="B8" s="80">
        <v>4</v>
      </c>
    </row>
    <row r="9" spans="1:6">
      <c r="A9" s="81" t="s">
        <v>402</v>
      </c>
      <c r="B9" s="80">
        <v>2</v>
      </c>
    </row>
    <row r="10" spans="1:6">
      <c r="A10" s="81" t="s">
        <v>403</v>
      </c>
      <c r="B10" s="80">
        <v>1</v>
      </c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FA9E5-582C-408A-BF81-5D161CBD41E1}">
  <dimension ref="A1:G18"/>
  <sheetViews>
    <sheetView showGridLines="0" zoomScale="70" zoomScaleNormal="70" workbookViewId="0">
      <selection activeCell="A51" sqref="A51"/>
    </sheetView>
  </sheetViews>
  <sheetFormatPr defaultColWidth="9.140625" defaultRowHeight="15"/>
  <cols>
    <col min="1" max="1" width="32.140625" style="79" bestFit="1" customWidth="1"/>
    <col min="2" max="2" width="27.7109375" style="79" bestFit="1" customWidth="1"/>
    <col min="3" max="16384" width="9.140625" style="79"/>
  </cols>
  <sheetData>
    <row r="1" spans="1:7" ht="29.25">
      <c r="G1" s="176" t="s">
        <v>1637</v>
      </c>
    </row>
    <row r="2" spans="1:7" ht="29.25">
      <c r="G2" s="177" t="s">
        <v>1639</v>
      </c>
    </row>
    <row r="5" spans="1:7">
      <c r="A5" s="79" t="s">
        <v>404</v>
      </c>
      <c r="B5" s="79" t="s">
        <v>405</v>
      </c>
      <c r="C5" s="79" t="s">
        <v>406</v>
      </c>
      <c r="D5" s="79" t="s">
        <v>407</v>
      </c>
    </row>
    <row r="6" spans="1:7">
      <c r="A6" s="79" t="s">
        <v>408</v>
      </c>
      <c r="B6" s="79" t="s">
        <v>416</v>
      </c>
      <c r="C6" s="79">
        <v>255.17999999999998</v>
      </c>
      <c r="D6" s="79">
        <v>18</v>
      </c>
    </row>
    <row r="7" spans="1:7">
      <c r="B7" s="79" t="s">
        <v>417</v>
      </c>
      <c r="C7" s="79">
        <v>200.94</v>
      </c>
      <c r="D7" s="79">
        <v>35</v>
      </c>
    </row>
    <row r="8" spans="1:7">
      <c r="B8" s="79" t="s">
        <v>418</v>
      </c>
      <c r="C8" s="79">
        <v>54.519999999999996</v>
      </c>
      <c r="D8" s="79">
        <v>21</v>
      </c>
    </row>
    <row r="9" spans="1:7">
      <c r="B9" s="79" t="s">
        <v>419</v>
      </c>
      <c r="C9" s="79">
        <v>30.679999999999996</v>
      </c>
      <c r="D9" s="79">
        <v>20</v>
      </c>
    </row>
    <row r="10" spans="1:7">
      <c r="B10" s="79" t="s">
        <v>409</v>
      </c>
      <c r="C10" s="79">
        <v>18.259999999999998</v>
      </c>
      <c r="D10" s="79">
        <v>14</v>
      </c>
    </row>
    <row r="11" spans="1:7">
      <c r="B11" s="79" t="s">
        <v>420</v>
      </c>
      <c r="C11" s="79">
        <v>14.6</v>
      </c>
      <c r="D11" s="79">
        <v>6</v>
      </c>
    </row>
    <row r="12" spans="1:7">
      <c r="A12" s="79" t="s">
        <v>410</v>
      </c>
      <c r="B12" s="79" t="s">
        <v>411</v>
      </c>
      <c r="C12" s="79">
        <v>35.450000000000003</v>
      </c>
      <c r="D12" s="79">
        <v>13</v>
      </c>
    </row>
    <row r="13" spans="1:7">
      <c r="B13" s="79" t="s">
        <v>412</v>
      </c>
      <c r="C13" s="79">
        <v>8.8000000000000007</v>
      </c>
      <c r="D13" s="79">
        <v>6</v>
      </c>
    </row>
    <row r="14" spans="1:7">
      <c r="B14" s="79" t="s">
        <v>421</v>
      </c>
      <c r="C14" s="79">
        <v>6.44</v>
      </c>
      <c r="D14" s="79">
        <v>5</v>
      </c>
    </row>
    <row r="15" spans="1:7">
      <c r="A15" s="79" t="s">
        <v>413</v>
      </c>
      <c r="B15" s="79" t="s">
        <v>414</v>
      </c>
      <c r="C15" s="79">
        <v>58.83</v>
      </c>
      <c r="D15" s="79">
        <v>17</v>
      </c>
    </row>
    <row r="16" spans="1:7">
      <c r="B16" s="79" t="s">
        <v>422</v>
      </c>
      <c r="C16" s="79">
        <v>40.410000000000004</v>
      </c>
      <c r="D16" s="79">
        <v>11</v>
      </c>
    </row>
    <row r="17" spans="2:4">
      <c r="B17" s="79" t="s">
        <v>415</v>
      </c>
      <c r="C17" s="79">
        <v>35.72</v>
      </c>
      <c r="D17" s="79">
        <v>12</v>
      </c>
    </row>
    <row r="18" spans="2:4">
      <c r="B18" s="79" t="s">
        <v>29</v>
      </c>
      <c r="C18" s="79">
        <v>18.52</v>
      </c>
      <c r="D18" s="79">
        <v>7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BF86E-9FAA-4EE2-AEA9-8E7F176E7F1C}">
  <dimension ref="A1:Z25"/>
  <sheetViews>
    <sheetView showGridLines="0" topLeftCell="A15" zoomScale="55" zoomScaleNormal="55" workbookViewId="0">
      <selection activeCell="C51" sqref="C51"/>
    </sheetView>
  </sheetViews>
  <sheetFormatPr defaultColWidth="9.140625" defaultRowHeight="15"/>
  <cols>
    <col min="1" max="16384" width="9.140625" style="3"/>
  </cols>
  <sheetData>
    <row r="1" spans="1:26" ht="29.25">
      <c r="C1" s="3" t="s">
        <v>417</v>
      </c>
      <c r="D1" s="3" t="s">
        <v>423</v>
      </c>
      <c r="E1" s="3" t="s">
        <v>424</v>
      </c>
      <c r="F1" s="3" t="s">
        <v>425</v>
      </c>
      <c r="G1" s="3" t="s">
        <v>267</v>
      </c>
      <c r="K1" s="176" t="s">
        <v>1640</v>
      </c>
      <c r="W1" s="82"/>
      <c r="X1" s="14"/>
    </row>
    <row r="2" spans="1:26">
      <c r="A2" s="3">
        <v>2015</v>
      </c>
      <c r="B2" s="3" t="s">
        <v>1</v>
      </c>
      <c r="C2" s="3">
        <v>1.7</v>
      </c>
      <c r="D2" s="3">
        <v>0.6</v>
      </c>
      <c r="E2" s="3">
        <v>5</v>
      </c>
      <c r="F2" s="3">
        <v>0.9</v>
      </c>
      <c r="G2" s="3">
        <f>SUM(C2:F2)</f>
        <v>8.1999999999999993</v>
      </c>
      <c r="S2" s="83"/>
      <c r="W2" s="84"/>
      <c r="X2" s="14"/>
    </row>
    <row r="3" spans="1:26">
      <c r="B3" s="3" t="s">
        <v>2</v>
      </c>
      <c r="C3" s="3">
        <v>1</v>
      </c>
      <c r="D3" s="3">
        <v>0.6</v>
      </c>
      <c r="E3" s="3">
        <v>3</v>
      </c>
      <c r="F3" s="3">
        <v>0.3</v>
      </c>
      <c r="G3" s="3">
        <f t="shared" ref="G3:G24" si="0">SUM(C3:F3)</f>
        <v>4.8999999999999995</v>
      </c>
      <c r="S3" s="83"/>
      <c r="W3" s="14"/>
      <c r="X3" s="14"/>
    </row>
    <row r="4" spans="1:26">
      <c r="B4" s="3" t="s">
        <v>3</v>
      </c>
      <c r="C4" s="3">
        <v>0.5</v>
      </c>
      <c r="D4" s="3">
        <v>0.4</v>
      </c>
      <c r="E4" s="3">
        <v>1.1000000000000001</v>
      </c>
      <c r="F4" s="3">
        <v>0.3</v>
      </c>
      <c r="G4" s="3">
        <f t="shared" si="0"/>
        <v>2.2999999999999998</v>
      </c>
      <c r="S4" s="83"/>
      <c r="W4" s="84"/>
      <c r="X4" s="85"/>
    </row>
    <row r="5" spans="1:26">
      <c r="B5" s="3" t="s">
        <v>4</v>
      </c>
      <c r="C5" s="3">
        <v>0.9</v>
      </c>
      <c r="D5" s="3">
        <v>0.8</v>
      </c>
      <c r="E5" s="3">
        <v>3.9</v>
      </c>
      <c r="F5" s="3">
        <v>0.4</v>
      </c>
      <c r="G5" s="3">
        <f t="shared" si="0"/>
        <v>6</v>
      </c>
      <c r="S5" s="83"/>
      <c r="W5" s="84"/>
      <c r="X5" s="85"/>
      <c r="Z5" s="86"/>
    </row>
    <row r="6" spans="1:26">
      <c r="B6" s="3" t="s">
        <v>1665</v>
      </c>
      <c r="C6" s="3">
        <v>0.4</v>
      </c>
      <c r="D6" s="3">
        <v>0.6</v>
      </c>
      <c r="E6" s="3">
        <v>2.2999999999999998</v>
      </c>
      <c r="F6" s="3">
        <v>0.2</v>
      </c>
      <c r="G6" s="3">
        <f t="shared" si="0"/>
        <v>3.5</v>
      </c>
      <c r="W6" s="84"/>
      <c r="X6" s="85"/>
      <c r="Z6" s="86"/>
    </row>
    <row r="7" spans="1:26">
      <c r="M7" s="83"/>
      <c r="W7" s="84"/>
      <c r="X7" s="85"/>
      <c r="Z7" s="86"/>
    </row>
    <row r="8" spans="1:26">
      <c r="A8" s="3">
        <v>2019</v>
      </c>
      <c r="B8" s="3" t="s">
        <v>1</v>
      </c>
      <c r="C8" s="3">
        <v>25</v>
      </c>
      <c r="D8" s="3">
        <v>3</v>
      </c>
      <c r="E8" s="3">
        <v>7</v>
      </c>
      <c r="F8" s="3">
        <v>6</v>
      </c>
      <c r="G8" s="3">
        <f t="shared" si="0"/>
        <v>41</v>
      </c>
      <c r="W8" s="84"/>
      <c r="X8" s="85"/>
      <c r="Z8" s="86"/>
    </row>
    <row r="9" spans="1:26">
      <c r="B9" s="3" t="s">
        <v>2</v>
      </c>
      <c r="C9" s="3">
        <v>3</v>
      </c>
      <c r="D9" s="3">
        <v>2</v>
      </c>
      <c r="E9" s="3">
        <v>5</v>
      </c>
      <c r="F9" s="3">
        <v>1</v>
      </c>
      <c r="G9" s="3">
        <f t="shared" si="0"/>
        <v>11</v>
      </c>
      <c r="W9" s="84"/>
      <c r="X9" s="85"/>
      <c r="Z9" s="86"/>
    </row>
    <row r="10" spans="1:26">
      <c r="B10" s="3" t="s">
        <v>3</v>
      </c>
      <c r="C10" s="3">
        <v>3</v>
      </c>
      <c r="D10" s="3">
        <v>2</v>
      </c>
      <c r="E10" s="3">
        <v>2</v>
      </c>
      <c r="F10" s="3">
        <v>1</v>
      </c>
      <c r="G10" s="3">
        <f t="shared" si="0"/>
        <v>8</v>
      </c>
      <c r="W10" s="84"/>
      <c r="X10" s="85"/>
      <c r="Z10" s="86"/>
    </row>
    <row r="11" spans="1:26">
      <c r="B11" s="3" t="s">
        <v>4</v>
      </c>
      <c r="C11" s="3">
        <v>5</v>
      </c>
      <c r="D11" s="3">
        <v>3</v>
      </c>
      <c r="E11" s="3">
        <v>7</v>
      </c>
      <c r="F11" s="3">
        <v>1</v>
      </c>
      <c r="G11" s="3">
        <f t="shared" si="0"/>
        <v>16</v>
      </c>
      <c r="W11" s="84"/>
      <c r="X11" s="85"/>
      <c r="Z11" s="86"/>
    </row>
    <row r="12" spans="1:26">
      <c r="B12" s="3" t="s">
        <v>1665</v>
      </c>
      <c r="C12" s="3">
        <v>5</v>
      </c>
      <c r="D12" s="3">
        <v>3</v>
      </c>
      <c r="E12" s="3">
        <v>5</v>
      </c>
      <c r="F12" s="3">
        <v>1</v>
      </c>
      <c r="G12" s="3">
        <f t="shared" si="0"/>
        <v>14</v>
      </c>
      <c r="W12" s="84"/>
      <c r="X12" s="85"/>
      <c r="Z12" s="86"/>
    </row>
    <row r="13" spans="1:26">
      <c r="M13" s="83"/>
      <c r="W13" s="84"/>
      <c r="X13" s="85"/>
      <c r="Z13" s="86"/>
    </row>
    <row r="14" spans="1:26">
      <c r="A14" s="3">
        <v>2021</v>
      </c>
      <c r="B14" s="3" t="s">
        <v>1</v>
      </c>
      <c r="C14" s="3">
        <v>48</v>
      </c>
      <c r="D14" s="3">
        <v>6.1</v>
      </c>
      <c r="E14" s="3">
        <v>2</v>
      </c>
      <c r="F14" s="3">
        <v>7</v>
      </c>
      <c r="G14" s="3">
        <f t="shared" si="0"/>
        <v>63.1</v>
      </c>
      <c r="W14" s="84"/>
      <c r="X14" s="85"/>
      <c r="Z14" s="86"/>
    </row>
    <row r="15" spans="1:26">
      <c r="B15" s="3" t="s">
        <v>2</v>
      </c>
      <c r="C15" s="3">
        <v>13</v>
      </c>
      <c r="D15" s="3">
        <v>2.6</v>
      </c>
      <c r="E15" s="3">
        <v>1</v>
      </c>
      <c r="F15" s="3">
        <v>2</v>
      </c>
      <c r="G15" s="3">
        <f t="shared" si="0"/>
        <v>18.600000000000001</v>
      </c>
      <c r="W15" s="14"/>
      <c r="X15" s="14"/>
    </row>
    <row r="16" spans="1:26">
      <c r="B16" s="3" t="s">
        <v>3</v>
      </c>
      <c r="C16" s="3">
        <v>12</v>
      </c>
      <c r="D16" s="3">
        <v>2.6</v>
      </c>
      <c r="E16" s="3">
        <v>0.4</v>
      </c>
      <c r="F16" s="3">
        <v>1.5</v>
      </c>
      <c r="G16" s="3">
        <f t="shared" si="0"/>
        <v>16.5</v>
      </c>
    </row>
    <row r="17" spans="1:13">
      <c r="B17" s="3" t="s">
        <v>4</v>
      </c>
      <c r="C17" s="3">
        <v>21</v>
      </c>
      <c r="D17" s="3">
        <v>4.5999999999999996</v>
      </c>
      <c r="E17" s="3">
        <v>2</v>
      </c>
      <c r="F17" s="3">
        <v>2.7</v>
      </c>
      <c r="G17" s="3">
        <f t="shared" si="0"/>
        <v>30.3</v>
      </c>
    </row>
    <row r="18" spans="1:13">
      <c r="B18" s="3" t="s">
        <v>1665</v>
      </c>
      <c r="C18" s="3">
        <v>11</v>
      </c>
      <c r="D18" s="3">
        <v>4</v>
      </c>
      <c r="E18" s="3">
        <v>1</v>
      </c>
      <c r="F18" s="3">
        <v>2</v>
      </c>
      <c r="G18" s="3">
        <f t="shared" si="0"/>
        <v>18</v>
      </c>
    </row>
    <row r="19" spans="1:13">
      <c r="M19" s="83"/>
    </row>
    <row r="20" spans="1:13">
      <c r="A20" s="3">
        <v>2022</v>
      </c>
      <c r="B20" s="3" t="s">
        <v>1</v>
      </c>
      <c r="C20" s="3">
        <v>59</v>
      </c>
      <c r="D20" s="3">
        <v>6.4</v>
      </c>
      <c r="E20" s="3">
        <v>3</v>
      </c>
      <c r="F20" s="3">
        <v>8</v>
      </c>
      <c r="G20" s="3">
        <f t="shared" si="0"/>
        <v>76.400000000000006</v>
      </c>
    </row>
    <row r="21" spans="1:13">
      <c r="B21" s="3" t="s">
        <v>2</v>
      </c>
      <c r="C21" s="3">
        <v>14</v>
      </c>
      <c r="D21" s="3">
        <v>2.8</v>
      </c>
      <c r="E21" s="3">
        <v>2</v>
      </c>
      <c r="F21" s="3">
        <v>2.5</v>
      </c>
      <c r="G21" s="3">
        <f t="shared" si="0"/>
        <v>21.3</v>
      </c>
    </row>
    <row r="22" spans="1:13">
      <c r="B22" s="3" t="s">
        <v>3</v>
      </c>
      <c r="C22" s="3">
        <v>14</v>
      </c>
      <c r="D22" s="3">
        <v>3.1</v>
      </c>
      <c r="E22" s="3">
        <v>1</v>
      </c>
      <c r="F22" s="3">
        <v>1.9</v>
      </c>
      <c r="G22" s="3">
        <f t="shared" si="0"/>
        <v>20</v>
      </c>
    </row>
    <row r="23" spans="1:13">
      <c r="B23" s="3" t="s">
        <v>4</v>
      </c>
      <c r="C23" s="3">
        <v>22</v>
      </c>
      <c r="D23" s="3">
        <v>5.0999999999999996</v>
      </c>
      <c r="E23" s="3">
        <v>5</v>
      </c>
      <c r="F23" s="3">
        <v>3</v>
      </c>
      <c r="G23" s="3">
        <f t="shared" si="0"/>
        <v>35.1</v>
      </c>
    </row>
    <row r="24" spans="1:13">
      <c r="B24" s="3" t="s">
        <v>1665</v>
      </c>
      <c r="C24" s="3">
        <v>14</v>
      </c>
      <c r="D24" s="3">
        <v>4.3</v>
      </c>
      <c r="E24" s="3">
        <v>2</v>
      </c>
      <c r="F24" s="3">
        <v>3</v>
      </c>
      <c r="G24" s="3">
        <f t="shared" si="0"/>
        <v>23.3</v>
      </c>
    </row>
    <row r="25" spans="1:13">
      <c r="M25" s="83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F3ACA-51A0-4ED5-BA63-4695820D8FB3}">
  <dimension ref="A2:BA86"/>
  <sheetViews>
    <sheetView showGridLines="0" zoomScale="40" zoomScaleNormal="40" workbookViewId="0">
      <selection activeCell="M69" sqref="M69"/>
    </sheetView>
  </sheetViews>
  <sheetFormatPr defaultColWidth="9.140625" defaultRowHeight="15"/>
  <cols>
    <col min="1" max="1" width="18" style="14" bestFit="1" customWidth="1"/>
    <col min="2" max="2" width="22.140625" style="14" customWidth="1"/>
    <col min="3" max="3" width="24.5703125" style="14" customWidth="1"/>
    <col min="4" max="6" width="9.140625" style="14"/>
    <col min="7" max="7" width="11.85546875" style="14" bestFit="1" customWidth="1"/>
    <col min="8" max="12" width="9.140625" style="14"/>
    <col min="13" max="13" width="13.7109375" style="14" bestFit="1" customWidth="1"/>
    <col min="14" max="14" width="14.5703125" style="14" customWidth="1"/>
    <col min="15" max="15" width="9.42578125" style="14" customWidth="1"/>
    <col min="16" max="16" width="12.140625" style="14" customWidth="1"/>
    <col min="17" max="17" width="9.140625" style="14"/>
    <col min="18" max="18" width="15.5703125" style="14" bestFit="1" customWidth="1"/>
    <col min="19" max="19" width="12.5703125" style="127" customWidth="1"/>
    <col min="20" max="20" width="7.85546875" style="127" bestFit="1" customWidth="1"/>
    <col min="21" max="21" width="9.7109375" style="14" bestFit="1" customWidth="1"/>
    <col min="22" max="39" width="9.140625" style="14"/>
    <col min="40" max="40" width="32" style="14" customWidth="1"/>
    <col min="41" max="41" width="9.140625" style="14"/>
    <col min="42" max="43" width="0" style="14" hidden="1" customWidth="1"/>
    <col min="44" max="16384" width="9.140625" style="14"/>
  </cols>
  <sheetData>
    <row r="2" spans="1:53" ht="60">
      <c r="B2" s="125" t="s">
        <v>850</v>
      </c>
      <c r="C2" s="125" t="s">
        <v>851</v>
      </c>
      <c r="H2" s="14" t="s">
        <v>855</v>
      </c>
      <c r="I2" s="14" t="s">
        <v>858</v>
      </c>
      <c r="L2" s="14" t="s">
        <v>849</v>
      </c>
      <c r="M2" s="14" t="s">
        <v>852</v>
      </c>
      <c r="N2" s="93" t="s">
        <v>853</v>
      </c>
      <c r="Q2" s="14" t="s">
        <v>849</v>
      </c>
      <c r="R2" s="14" t="s">
        <v>854</v>
      </c>
      <c r="S2" s="130" t="s">
        <v>853</v>
      </c>
      <c r="AB2" s="12" t="s">
        <v>1513</v>
      </c>
      <c r="AC2" s="131"/>
      <c r="AD2" s="131"/>
      <c r="AE2" s="131"/>
      <c r="AF2" s="131"/>
      <c r="AG2" s="131"/>
      <c r="AH2" s="131"/>
      <c r="AI2" s="131"/>
      <c r="AJ2" s="131"/>
      <c r="AK2" s="131"/>
      <c r="AL2" s="131"/>
      <c r="AM2" s="131"/>
      <c r="AN2" s="131"/>
      <c r="AO2" s="131"/>
      <c r="AP2" s="131"/>
      <c r="AQ2" s="131"/>
      <c r="AR2" s="131"/>
      <c r="AS2" s="131"/>
      <c r="AT2" s="131"/>
      <c r="AU2" s="131"/>
      <c r="AV2" s="131"/>
      <c r="AW2" s="131"/>
      <c r="AX2" s="131"/>
      <c r="AY2" s="131"/>
      <c r="AZ2" s="131"/>
      <c r="BA2" s="131"/>
    </row>
    <row r="3" spans="1:53" ht="33">
      <c r="A3" s="93" t="s">
        <v>1507</v>
      </c>
      <c r="B3" s="124">
        <v>87.21</v>
      </c>
      <c r="C3" s="124">
        <v>9.98</v>
      </c>
      <c r="G3" s="14" t="s">
        <v>2</v>
      </c>
      <c r="H3" s="14">
        <v>78.11</v>
      </c>
      <c r="I3" s="14">
        <v>92.15</v>
      </c>
      <c r="L3" s="14" t="s">
        <v>314</v>
      </c>
      <c r="M3" s="14" t="s">
        <v>856</v>
      </c>
      <c r="N3" s="126">
        <v>81.599999999999994</v>
      </c>
      <c r="O3" s="126"/>
      <c r="P3" s="97"/>
      <c r="Q3" s="14" t="s">
        <v>314</v>
      </c>
      <c r="R3" s="14" t="s">
        <v>857</v>
      </c>
      <c r="S3" s="128">
        <v>49.97</v>
      </c>
      <c r="T3" s="128"/>
      <c r="U3" s="98"/>
      <c r="V3" s="98"/>
      <c r="W3" s="98"/>
      <c r="AB3" s="131" t="s">
        <v>1514</v>
      </c>
      <c r="AC3" s="131"/>
      <c r="AD3" s="131"/>
      <c r="AE3" s="131"/>
      <c r="AF3" s="131"/>
      <c r="AG3" s="131"/>
      <c r="AH3" s="131"/>
      <c r="AI3" s="131"/>
      <c r="AJ3" s="131"/>
      <c r="AK3" s="131"/>
      <c r="AL3" s="131"/>
      <c r="AM3" s="131"/>
      <c r="AN3" s="131"/>
      <c r="AO3" s="132"/>
      <c r="AP3" s="132"/>
      <c r="AQ3" s="132"/>
      <c r="AR3" s="132" t="s">
        <v>1515</v>
      </c>
      <c r="AS3" s="132"/>
      <c r="AT3" s="131"/>
      <c r="AU3" s="131"/>
      <c r="AV3" s="131"/>
      <c r="AW3" s="131"/>
      <c r="AX3" s="131"/>
      <c r="AY3" s="131"/>
      <c r="AZ3" s="131"/>
      <c r="BA3" s="131"/>
    </row>
    <row r="4" spans="1:53" ht="33">
      <c r="A4" s="93" t="s">
        <v>1508</v>
      </c>
      <c r="B4" s="124">
        <v>82.224595546722412</v>
      </c>
      <c r="C4" s="124">
        <v>16.541416943073273</v>
      </c>
      <c r="G4" s="14" t="s">
        <v>4</v>
      </c>
      <c r="H4" s="14">
        <v>79.203778505325317</v>
      </c>
      <c r="I4" s="14">
        <v>84.539389610290527</v>
      </c>
      <c r="M4" s="14" t="s">
        <v>859</v>
      </c>
      <c r="N4" s="126">
        <v>84.45</v>
      </c>
      <c r="O4" s="126"/>
      <c r="P4" s="97"/>
      <c r="R4" s="14" t="s">
        <v>860</v>
      </c>
      <c r="S4" s="129">
        <v>69.150000000000006</v>
      </c>
      <c r="T4" s="128"/>
      <c r="U4" s="98"/>
      <c r="V4" s="98"/>
      <c r="W4" s="98"/>
      <c r="AB4" s="131"/>
      <c r="AC4" s="131"/>
      <c r="AD4" s="131"/>
      <c r="AE4" s="131"/>
      <c r="AF4" s="131"/>
      <c r="AG4" s="131"/>
      <c r="AH4" s="131"/>
      <c r="AI4" s="131"/>
      <c r="AJ4" s="131"/>
      <c r="AK4" s="131"/>
      <c r="AL4" s="131"/>
      <c r="AM4" s="131"/>
      <c r="AN4" s="131"/>
      <c r="AO4" s="132"/>
      <c r="AP4" s="132"/>
      <c r="AQ4" s="132"/>
      <c r="AR4" s="132"/>
      <c r="AS4" s="132"/>
      <c r="AT4" s="131"/>
      <c r="AU4" s="131"/>
      <c r="AV4" s="131"/>
      <c r="AW4" s="131"/>
      <c r="AX4" s="131"/>
      <c r="AY4" s="131"/>
      <c r="AZ4" s="131"/>
      <c r="BA4" s="131"/>
    </row>
    <row r="5" spans="1:53" ht="30">
      <c r="A5" s="93" t="s">
        <v>1509</v>
      </c>
      <c r="B5" s="124">
        <v>79.204553365707397</v>
      </c>
      <c r="C5" s="124">
        <v>15.056951344013214</v>
      </c>
      <c r="G5" s="14" t="s">
        <v>1</v>
      </c>
      <c r="H5" s="14">
        <v>72.391527891159058</v>
      </c>
      <c r="I5" s="14">
        <v>88.671612739562988</v>
      </c>
      <c r="M5" s="14" t="s">
        <v>861</v>
      </c>
      <c r="N5" s="126">
        <v>86.32</v>
      </c>
      <c r="O5" s="126"/>
      <c r="P5" s="97"/>
      <c r="R5" s="14" t="s">
        <v>862</v>
      </c>
      <c r="S5" s="128">
        <v>90.7</v>
      </c>
      <c r="T5" s="128"/>
      <c r="U5" s="98"/>
      <c r="V5" s="98"/>
      <c r="W5" s="98"/>
      <c r="AO5" s="97"/>
      <c r="AP5" s="97"/>
      <c r="AQ5" s="97"/>
      <c r="AR5" s="97"/>
      <c r="AS5" s="97"/>
    </row>
    <row r="6" spans="1:53" ht="30">
      <c r="A6" s="93" t="s">
        <v>1510</v>
      </c>
      <c r="B6" s="124">
        <v>43.78004369992717</v>
      </c>
      <c r="C6" s="124">
        <v>3.6780770868062973</v>
      </c>
      <c r="G6" s="14" t="s">
        <v>214</v>
      </c>
      <c r="H6" s="14">
        <v>58.232629299163818</v>
      </c>
      <c r="I6" s="14">
        <v>77.244257926940918</v>
      </c>
      <c r="M6" s="14" t="s">
        <v>863</v>
      </c>
      <c r="N6" s="126">
        <v>89.45</v>
      </c>
      <c r="O6" s="126"/>
      <c r="P6" s="97"/>
      <c r="R6" s="14" t="s">
        <v>864</v>
      </c>
      <c r="S6" s="128">
        <v>97.11999999999999</v>
      </c>
      <c r="T6" s="128"/>
      <c r="U6" s="98"/>
      <c r="V6" s="98"/>
      <c r="W6" s="98"/>
      <c r="AO6" s="97"/>
      <c r="AP6" s="97"/>
      <c r="AQ6" s="97"/>
      <c r="AR6" s="97"/>
      <c r="AS6" s="97"/>
    </row>
    <row r="7" spans="1:53" ht="30">
      <c r="A7" s="93" t="s">
        <v>1511</v>
      </c>
      <c r="B7" s="124">
        <v>43.357238173484802</v>
      </c>
      <c r="C7" s="124">
        <v>13.176126778125763</v>
      </c>
      <c r="G7" s="14" t="s">
        <v>210</v>
      </c>
      <c r="H7" s="14">
        <v>29.245156049728394</v>
      </c>
      <c r="I7" s="14">
        <v>55.134350061416626</v>
      </c>
      <c r="M7" s="14" t="s">
        <v>865</v>
      </c>
      <c r="N7" s="126">
        <v>94.23</v>
      </c>
      <c r="O7" s="126"/>
      <c r="P7" s="97"/>
      <c r="S7" s="128"/>
      <c r="T7" s="128"/>
      <c r="U7" s="97"/>
      <c r="V7" s="97"/>
      <c r="W7" s="97"/>
      <c r="AO7" s="97"/>
      <c r="AP7" s="97"/>
      <c r="AQ7" s="97"/>
      <c r="AR7" s="97"/>
      <c r="AS7" s="97"/>
    </row>
    <row r="8" spans="1:53" ht="30">
      <c r="A8" s="93" t="s">
        <v>1667</v>
      </c>
      <c r="B8" s="124">
        <v>39.580672979354858</v>
      </c>
      <c r="C8" s="124">
        <v>16.529719531536102</v>
      </c>
      <c r="G8" s="14" t="s">
        <v>1665</v>
      </c>
      <c r="H8" s="14">
        <v>30.547946691513062</v>
      </c>
      <c r="I8" s="14">
        <v>60.580325126647949</v>
      </c>
      <c r="N8" s="126"/>
      <c r="O8" s="126"/>
      <c r="P8" s="97"/>
      <c r="Q8" s="14" t="s">
        <v>328</v>
      </c>
      <c r="R8" s="14" t="s">
        <v>857</v>
      </c>
      <c r="S8" s="126">
        <v>64.56332802772522</v>
      </c>
      <c r="T8" s="128"/>
      <c r="U8" s="97"/>
      <c r="V8" s="97"/>
      <c r="W8" s="97"/>
      <c r="AO8" s="97"/>
      <c r="AP8" s="97"/>
      <c r="AQ8" s="97"/>
      <c r="AR8" s="97"/>
      <c r="AS8" s="97"/>
    </row>
    <row r="9" spans="1:53" ht="30">
      <c r="A9" s="93" t="s">
        <v>1512</v>
      </c>
      <c r="B9" s="124">
        <v>14.573802053928375</v>
      </c>
      <c r="C9" s="124">
        <v>7.864072173833847</v>
      </c>
      <c r="G9" s="14" t="s">
        <v>3</v>
      </c>
      <c r="H9" s="14">
        <v>8.3039134740829468</v>
      </c>
      <c r="I9" s="14">
        <v>21.368147432804108</v>
      </c>
      <c r="L9" s="14" t="s">
        <v>328</v>
      </c>
      <c r="M9" s="14" t="s">
        <v>856</v>
      </c>
      <c r="N9" s="126">
        <v>76.283490657806396</v>
      </c>
      <c r="O9" s="126"/>
      <c r="P9" s="97"/>
      <c r="R9" s="14" t="s">
        <v>860</v>
      </c>
      <c r="S9" s="126">
        <v>73.839437961578369</v>
      </c>
      <c r="T9" s="128"/>
      <c r="U9" s="97"/>
      <c r="V9" s="97"/>
      <c r="W9" s="97"/>
      <c r="AO9" s="97"/>
      <c r="AP9" s="97"/>
      <c r="AQ9" s="97"/>
      <c r="AR9" s="97"/>
      <c r="AS9" s="97"/>
    </row>
    <row r="10" spans="1:53">
      <c r="M10" s="14" t="s">
        <v>859</v>
      </c>
      <c r="N10" s="126">
        <v>76.321125030517578</v>
      </c>
      <c r="O10" s="126"/>
      <c r="P10" s="97"/>
      <c r="R10" s="14" t="s">
        <v>862</v>
      </c>
      <c r="S10" s="126">
        <v>95.072096586227417</v>
      </c>
      <c r="T10" s="128"/>
      <c r="U10" s="97"/>
      <c r="V10" s="97"/>
      <c r="W10" s="97"/>
      <c r="AO10" s="97"/>
      <c r="AP10" s="97"/>
      <c r="AQ10" s="97"/>
      <c r="AR10" s="97"/>
      <c r="AS10" s="97"/>
    </row>
    <row r="11" spans="1:53">
      <c r="M11" s="14" t="s">
        <v>861</v>
      </c>
      <c r="N11" s="126">
        <v>78.82378101348877</v>
      </c>
      <c r="O11" s="126"/>
      <c r="P11" s="97"/>
      <c r="R11" s="14" t="s">
        <v>864</v>
      </c>
      <c r="S11" s="126">
        <v>98.400139808654785</v>
      </c>
      <c r="T11" s="128"/>
      <c r="U11" s="97"/>
      <c r="V11" s="97"/>
      <c r="W11" s="97"/>
      <c r="AO11" s="97"/>
      <c r="AP11" s="97"/>
      <c r="AQ11" s="97"/>
      <c r="AR11" s="97"/>
      <c r="AS11" s="97"/>
    </row>
    <row r="12" spans="1:53">
      <c r="M12" s="14" t="s">
        <v>863</v>
      </c>
      <c r="N12" s="126">
        <v>85.160672664642334</v>
      </c>
      <c r="O12" s="126"/>
      <c r="P12" s="97"/>
      <c r="S12" s="126"/>
      <c r="T12" s="128"/>
      <c r="U12" s="97"/>
      <c r="V12" s="97"/>
      <c r="W12" s="97"/>
      <c r="AO12" s="97"/>
      <c r="AP12" s="97"/>
      <c r="AQ12" s="97"/>
      <c r="AR12" s="97"/>
      <c r="AS12" s="97"/>
    </row>
    <row r="13" spans="1:53">
      <c r="M13" s="14" t="s">
        <v>865</v>
      </c>
      <c r="N13" s="126">
        <v>94.534587860107422</v>
      </c>
      <c r="O13" s="126"/>
      <c r="P13" s="97"/>
      <c r="Q13" s="14" t="s">
        <v>298</v>
      </c>
      <c r="R13" s="14" t="s">
        <v>857</v>
      </c>
      <c r="S13" s="126">
        <v>45.226797461509697</v>
      </c>
      <c r="T13" s="128"/>
      <c r="U13" s="97"/>
      <c r="V13" s="97"/>
      <c r="W13" s="97"/>
      <c r="AO13" s="97"/>
      <c r="AP13" s="97"/>
      <c r="AQ13" s="97"/>
      <c r="AR13" s="97"/>
      <c r="AS13" s="97"/>
    </row>
    <row r="14" spans="1:53">
      <c r="N14" s="126"/>
      <c r="O14" s="126"/>
      <c r="P14" s="97"/>
      <c r="R14" s="14" t="s">
        <v>860</v>
      </c>
      <c r="S14" s="126">
        <v>70.439618825912476</v>
      </c>
      <c r="T14" s="128"/>
      <c r="U14" s="97"/>
      <c r="V14" s="97"/>
      <c r="W14" s="97"/>
      <c r="AO14" s="97"/>
      <c r="AP14" s="97"/>
      <c r="AQ14" s="97"/>
      <c r="AR14" s="97"/>
      <c r="AS14" s="97"/>
    </row>
    <row r="15" spans="1:53">
      <c r="L15" s="14" t="s">
        <v>298</v>
      </c>
      <c r="M15" s="14" t="s">
        <v>856</v>
      </c>
      <c r="N15" s="126">
        <v>72.699028253555298</v>
      </c>
      <c r="O15" s="126"/>
      <c r="P15" s="97"/>
      <c r="R15" s="14" t="s">
        <v>862</v>
      </c>
      <c r="S15" s="126">
        <v>89.397251605987549</v>
      </c>
      <c r="T15" s="128"/>
      <c r="U15" s="97"/>
      <c r="V15" s="97"/>
      <c r="W15" s="97"/>
      <c r="AO15" s="97"/>
      <c r="AP15" s="97"/>
      <c r="AQ15" s="97"/>
      <c r="AR15" s="97"/>
      <c r="AS15" s="97"/>
    </row>
    <row r="16" spans="1:53">
      <c r="M16" s="14" t="s">
        <v>859</v>
      </c>
      <c r="N16" s="126">
        <v>79.804760217666626</v>
      </c>
      <c r="O16" s="126"/>
      <c r="P16" s="97"/>
      <c r="R16" s="14" t="s">
        <v>864</v>
      </c>
      <c r="S16" s="126">
        <v>93.340200185775757</v>
      </c>
      <c r="T16" s="128"/>
      <c r="U16" s="97"/>
      <c r="V16" s="97"/>
      <c r="W16" s="97"/>
      <c r="AO16" s="97"/>
      <c r="AP16" s="97"/>
      <c r="AQ16" s="97"/>
      <c r="AR16" s="97"/>
      <c r="AS16" s="97"/>
    </row>
    <row r="17" spans="1:45">
      <c r="M17" s="14" t="s">
        <v>861</v>
      </c>
      <c r="N17" s="126">
        <v>80.569213628768921</v>
      </c>
      <c r="O17" s="126"/>
      <c r="P17" s="97"/>
      <c r="S17" s="126"/>
      <c r="T17" s="128"/>
      <c r="U17" s="97"/>
      <c r="V17" s="97"/>
      <c r="W17" s="97"/>
      <c r="AO17" s="97"/>
      <c r="AP17" s="97"/>
      <c r="AQ17" s="97"/>
      <c r="AR17" s="97"/>
      <c r="AS17" s="97"/>
    </row>
    <row r="18" spans="1:45">
      <c r="M18" s="14" t="s">
        <v>863</v>
      </c>
      <c r="N18" s="126">
        <v>80.436128377914429</v>
      </c>
      <c r="O18" s="126"/>
      <c r="P18" s="97"/>
      <c r="Q18" s="14" t="s">
        <v>313</v>
      </c>
      <c r="R18" s="14" t="s">
        <v>857</v>
      </c>
      <c r="S18" s="126">
        <v>24.75124378109453</v>
      </c>
      <c r="T18" s="128"/>
      <c r="U18" s="97"/>
      <c r="V18" s="97"/>
      <c r="W18" s="97"/>
      <c r="AO18" s="97"/>
      <c r="AP18" s="97"/>
      <c r="AQ18" s="97"/>
      <c r="AR18" s="97"/>
      <c r="AS18" s="97"/>
    </row>
    <row r="19" spans="1:45">
      <c r="M19" s="14" t="s">
        <v>865</v>
      </c>
      <c r="N19" s="126">
        <v>82.513695955276489</v>
      </c>
      <c r="O19" s="126"/>
      <c r="P19" s="97"/>
      <c r="R19" s="14" t="s">
        <v>860</v>
      </c>
      <c r="S19" s="126">
        <v>39.453176594901599</v>
      </c>
      <c r="T19" s="128"/>
      <c r="U19" s="97"/>
      <c r="V19" s="97"/>
      <c r="W19" s="97"/>
      <c r="AO19" s="97"/>
      <c r="AP19" s="97"/>
      <c r="AQ19" s="97"/>
      <c r="AR19" s="97"/>
      <c r="AS19" s="97"/>
    </row>
    <row r="20" spans="1:45">
      <c r="B20" s="97"/>
      <c r="C20" s="97"/>
      <c r="D20" s="97"/>
      <c r="N20" s="126"/>
      <c r="O20" s="126"/>
      <c r="P20" s="97"/>
      <c r="R20" s="14" t="s">
        <v>862</v>
      </c>
      <c r="S20" s="126">
        <v>61.708144796380097</v>
      </c>
      <c r="T20" s="128"/>
      <c r="U20" s="97"/>
      <c r="V20" s="97"/>
      <c r="W20" s="97"/>
      <c r="AO20" s="97"/>
      <c r="AP20" s="97"/>
      <c r="AQ20" s="97"/>
      <c r="AR20" s="97"/>
      <c r="AS20" s="97"/>
    </row>
    <row r="21" spans="1:45">
      <c r="B21" s="97"/>
      <c r="C21" s="97"/>
      <c r="D21" s="97"/>
      <c r="L21" s="14" t="s">
        <v>313</v>
      </c>
      <c r="M21" s="14" t="s">
        <v>856</v>
      </c>
      <c r="N21" s="126">
        <v>18.499635833940275</v>
      </c>
      <c r="O21" s="126"/>
      <c r="P21" s="97"/>
      <c r="R21" s="14" t="s">
        <v>864</v>
      </c>
      <c r="S21" s="126">
        <v>82.82352941176471</v>
      </c>
      <c r="T21" s="128"/>
      <c r="U21" s="97"/>
      <c r="V21" s="97"/>
      <c r="W21" s="97"/>
      <c r="AO21" s="97"/>
      <c r="AP21" s="97"/>
      <c r="AQ21" s="97"/>
      <c r="AR21" s="97"/>
      <c r="AS21" s="97"/>
    </row>
    <row r="22" spans="1:45">
      <c r="M22" s="14" t="s">
        <v>859</v>
      </c>
      <c r="N22" s="126">
        <v>34.595775673707216</v>
      </c>
      <c r="O22" s="126"/>
      <c r="P22" s="97"/>
      <c r="S22" s="126"/>
      <c r="T22" s="128"/>
      <c r="U22" s="97"/>
      <c r="V22" s="97"/>
      <c r="W22" s="97"/>
      <c r="AO22" s="97"/>
      <c r="AP22" s="97"/>
      <c r="AQ22" s="97"/>
      <c r="AR22" s="97"/>
      <c r="AS22" s="97"/>
    </row>
    <row r="23" spans="1:45">
      <c r="M23" s="14" t="s">
        <v>861</v>
      </c>
      <c r="N23" s="126">
        <v>44.136926438455937</v>
      </c>
      <c r="O23" s="126"/>
      <c r="P23" s="97"/>
      <c r="Q23" s="14" t="s">
        <v>591</v>
      </c>
      <c r="R23" s="14" t="s">
        <v>857</v>
      </c>
      <c r="S23" s="126">
        <v>14.0625</v>
      </c>
      <c r="T23" s="128"/>
      <c r="U23" s="97"/>
      <c r="V23" s="97"/>
      <c r="W23" s="97"/>
      <c r="AO23" s="97"/>
      <c r="AP23" s="97"/>
      <c r="AQ23" s="97"/>
      <c r="AR23" s="97"/>
      <c r="AS23" s="97"/>
    </row>
    <row r="24" spans="1:45">
      <c r="M24" s="14" t="s">
        <v>863</v>
      </c>
      <c r="N24" s="126">
        <v>53.860160233066281</v>
      </c>
      <c r="O24" s="126"/>
      <c r="P24" s="97"/>
      <c r="R24" s="14" t="s">
        <v>860</v>
      </c>
      <c r="S24" s="126">
        <v>15.634395182132721</v>
      </c>
      <c r="T24" s="128"/>
      <c r="U24" s="97"/>
      <c r="V24" s="97"/>
      <c r="W24" s="97"/>
      <c r="AO24" s="97"/>
      <c r="AP24" s="97"/>
      <c r="AQ24" s="97"/>
      <c r="AR24" s="97"/>
      <c r="AS24" s="97"/>
    </row>
    <row r="25" spans="1:45">
      <c r="A25" s="123"/>
      <c r="M25" s="14" t="s">
        <v>865</v>
      </c>
      <c r="N25" s="126">
        <v>67.807720320466132</v>
      </c>
      <c r="O25" s="126"/>
      <c r="P25" s="97"/>
      <c r="R25" s="14" t="s">
        <v>862</v>
      </c>
      <c r="S25" s="126">
        <v>38.507145643234246</v>
      </c>
      <c r="T25" s="128"/>
      <c r="U25" s="97"/>
      <c r="V25" s="97"/>
      <c r="W25" s="97"/>
      <c r="AO25" s="97"/>
      <c r="AP25" s="97"/>
      <c r="AQ25" s="97"/>
      <c r="AR25" s="97"/>
      <c r="AS25" s="97"/>
    </row>
    <row r="26" spans="1:45">
      <c r="A26" s="99"/>
      <c r="N26" s="126"/>
      <c r="O26" s="126"/>
      <c r="P26" s="97"/>
      <c r="R26" s="14" t="s">
        <v>864</v>
      </c>
      <c r="S26" s="126">
        <v>79.843366146087646</v>
      </c>
      <c r="T26" s="128"/>
      <c r="U26" s="97"/>
      <c r="V26" s="97"/>
      <c r="W26" s="97"/>
      <c r="AO26" s="97"/>
      <c r="AP26" s="97"/>
      <c r="AQ26" s="97"/>
      <c r="AR26" s="97"/>
      <c r="AS26" s="97"/>
    </row>
    <row r="27" spans="1:45">
      <c r="L27" s="14" t="s">
        <v>591</v>
      </c>
      <c r="M27" s="14" t="s">
        <v>856</v>
      </c>
      <c r="N27" s="126">
        <v>28.319659829139709</v>
      </c>
      <c r="O27" s="126"/>
      <c r="P27" s="97"/>
      <c r="S27" s="126"/>
      <c r="T27" s="128"/>
      <c r="U27" s="97"/>
      <c r="V27" s="97"/>
      <c r="W27" s="97"/>
      <c r="AO27" s="97"/>
      <c r="AP27" s="97"/>
      <c r="AQ27" s="97"/>
      <c r="AR27" s="97"/>
      <c r="AS27" s="97"/>
    </row>
    <row r="28" spans="1:45">
      <c r="M28" s="14" t="s">
        <v>859</v>
      </c>
      <c r="N28" s="126">
        <v>37.313887476921082</v>
      </c>
      <c r="O28" s="126"/>
      <c r="P28" s="97"/>
      <c r="Q28" s="14" t="s">
        <v>332</v>
      </c>
      <c r="R28" s="14" t="s">
        <v>857</v>
      </c>
      <c r="S28" s="126">
        <v>11.317567527294161</v>
      </c>
      <c r="T28" s="128"/>
      <c r="U28" s="97"/>
      <c r="V28" s="97"/>
      <c r="W28" s="97"/>
      <c r="AO28" s="97"/>
      <c r="AP28" s="97"/>
      <c r="AQ28" s="97"/>
      <c r="AR28" s="97"/>
      <c r="AS28" s="97"/>
    </row>
    <row r="29" spans="1:45">
      <c r="M29" s="14" t="s">
        <v>861</v>
      </c>
      <c r="N29" s="126">
        <v>42.175629734992981</v>
      </c>
      <c r="O29" s="126"/>
      <c r="P29" s="97"/>
      <c r="R29" s="14" t="s">
        <v>860</v>
      </c>
      <c r="S29" s="126">
        <v>27.308812737464898</v>
      </c>
      <c r="T29" s="128"/>
      <c r="U29" s="97"/>
      <c r="V29" s="97"/>
      <c r="W29" s="97"/>
      <c r="AO29" s="97"/>
      <c r="AP29" s="97"/>
      <c r="AQ29" s="97"/>
      <c r="AR29" s="97"/>
      <c r="AS29" s="97"/>
    </row>
    <row r="30" spans="1:45">
      <c r="M30" s="14" t="s">
        <v>863</v>
      </c>
      <c r="N30" s="126">
        <v>47.736251354217529</v>
      </c>
      <c r="O30" s="126"/>
      <c r="P30" s="97"/>
      <c r="R30" s="14" t="s">
        <v>862</v>
      </c>
      <c r="S30" s="126">
        <v>51.976722478866577</v>
      </c>
      <c r="T30" s="128"/>
      <c r="U30" s="97"/>
      <c r="V30" s="97"/>
      <c r="W30" s="97"/>
      <c r="AO30" s="97"/>
      <c r="AP30" s="97"/>
      <c r="AQ30" s="97"/>
      <c r="AR30" s="97"/>
      <c r="AS30" s="97"/>
    </row>
    <row r="31" spans="1:45">
      <c r="M31" s="14" t="s">
        <v>865</v>
      </c>
      <c r="N31" s="126">
        <v>61.246198415756226</v>
      </c>
      <c r="O31" s="126"/>
      <c r="P31" s="97"/>
      <c r="R31" s="14" t="s">
        <v>864</v>
      </c>
      <c r="S31" s="126">
        <v>70.7317054271698</v>
      </c>
      <c r="T31" s="128"/>
      <c r="U31" s="97"/>
      <c r="V31" s="97"/>
      <c r="W31" s="97"/>
      <c r="AO31" s="97"/>
      <c r="AP31" s="97"/>
      <c r="AQ31" s="97"/>
      <c r="AR31" s="97"/>
      <c r="AS31" s="97"/>
    </row>
    <row r="32" spans="1:45">
      <c r="N32" s="126"/>
      <c r="O32" s="126"/>
      <c r="P32" s="97"/>
      <c r="S32" s="126"/>
      <c r="T32" s="128"/>
      <c r="U32" s="97"/>
      <c r="V32" s="97"/>
      <c r="W32" s="97"/>
      <c r="AO32" s="97"/>
      <c r="AP32" s="97"/>
      <c r="AQ32" s="97"/>
      <c r="AR32" s="97"/>
      <c r="AS32" s="97"/>
    </row>
    <row r="33" spans="12:47" ht="30">
      <c r="L33" s="14" t="s">
        <v>332</v>
      </c>
      <c r="M33" s="14" t="s">
        <v>856</v>
      </c>
      <c r="N33" s="126">
        <v>8.8829785585403442</v>
      </c>
      <c r="O33" s="126"/>
      <c r="P33" s="97"/>
      <c r="Q33" s="14" t="s">
        <v>319</v>
      </c>
      <c r="R33" s="14" t="s">
        <v>857</v>
      </c>
      <c r="S33" s="126">
        <v>1.6949152573943143</v>
      </c>
      <c r="T33" s="128"/>
      <c r="U33" s="97"/>
      <c r="V33" s="97"/>
      <c r="W33" s="97"/>
      <c r="AA33" s="131"/>
      <c r="AB33" s="131"/>
      <c r="AC33" s="131"/>
      <c r="AD33" s="131"/>
      <c r="AE33" s="131"/>
      <c r="AF33" s="131"/>
      <c r="AG33" s="131"/>
      <c r="AH33" s="131"/>
      <c r="AI33" s="131"/>
      <c r="AJ33" s="131"/>
      <c r="AK33" s="131"/>
      <c r="AL33" s="131"/>
      <c r="AM33" s="131"/>
      <c r="AN33" s="131"/>
      <c r="AO33" s="132"/>
      <c r="AP33" s="132"/>
      <c r="AQ33" s="132"/>
      <c r="AR33" s="132"/>
      <c r="AS33" s="132"/>
      <c r="AT33" s="131"/>
      <c r="AU33" s="131"/>
    </row>
    <row r="34" spans="12:47" ht="30">
      <c r="M34" s="14" t="s">
        <v>859</v>
      </c>
      <c r="N34" s="126">
        <v>26.024481654167175</v>
      </c>
      <c r="O34" s="126"/>
      <c r="P34" s="97"/>
      <c r="R34" s="14" t="s">
        <v>860</v>
      </c>
      <c r="S34" s="126">
        <v>6.8338915705680847</v>
      </c>
      <c r="T34" s="128"/>
      <c r="U34" s="97"/>
      <c r="V34" s="97"/>
      <c r="W34" s="97"/>
      <c r="AA34" s="131"/>
      <c r="AB34" s="131"/>
      <c r="AC34" s="131"/>
      <c r="AD34" s="131"/>
      <c r="AE34" s="131"/>
      <c r="AF34" s="131"/>
      <c r="AG34" s="131"/>
      <c r="AH34" s="131"/>
      <c r="AI34" s="131"/>
      <c r="AJ34" s="131"/>
      <c r="AK34" s="131"/>
      <c r="AL34" s="131"/>
      <c r="AM34" s="131"/>
      <c r="AN34" s="131"/>
      <c r="AO34" s="132"/>
      <c r="AP34" s="132"/>
      <c r="AQ34" s="132"/>
      <c r="AR34" s="132"/>
      <c r="AS34" s="132"/>
      <c r="AT34" s="131"/>
      <c r="AU34" s="131"/>
    </row>
    <row r="35" spans="12:47" ht="30">
      <c r="M35" s="14" t="s">
        <v>861</v>
      </c>
      <c r="N35" s="126">
        <v>41.245344281196594</v>
      </c>
      <c r="O35" s="126"/>
      <c r="P35" s="97"/>
      <c r="R35" s="14" t="s">
        <v>862</v>
      </c>
      <c r="S35" s="126">
        <v>16.222852468490601</v>
      </c>
      <c r="T35" s="128"/>
      <c r="U35" s="97"/>
      <c r="V35" s="97"/>
      <c r="W35" s="97"/>
      <c r="AA35" s="131"/>
      <c r="AB35" s="131"/>
      <c r="AC35" s="131"/>
      <c r="AD35" s="131"/>
      <c r="AE35" s="131"/>
      <c r="AF35" s="131"/>
      <c r="AG35" s="131"/>
      <c r="AH35" s="131"/>
      <c r="AI35" s="131"/>
      <c r="AJ35" s="131"/>
      <c r="AK35" s="131"/>
      <c r="AL35" s="131"/>
      <c r="AM35" s="131"/>
      <c r="AN35" s="131"/>
      <c r="AO35" s="132"/>
      <c r="AP35" s="132"/>
      <c r="AQ35" s="132"/>
      <c r="AR35" s="132"/>
      <c r="AS35" s="132"/>
      <c r="AT35" s="131"/>
      <c r="AU35" s="131"/>
    </row>
    <row r="36" spans="12:47" ht="30">
      <c r="M36" s="14" t="s">
        <v>863</v>
      </c>
      <c r="N36" s="126">
        <v>54.337412118911743</v>
      </c>
      <c r="O36" s="126"/>
      <c r="P36" s="97"/>
      <c r="R36" s="14" t="s">
        <v>864</v>
      </c>
      <c r="S36" s="126">
        <v>29.598307609558113</v>
      </c>
      <c r="T36" s="128"/>
      <c r="U36" s="97"/>
      <c r="V36" s="97"/>
      <c r="W36" s="97"/>
      <c r="AA36" s="131"/>
      <c r="AB36" s="131" t="s">
        <v>1516</v>
      </c>
      <c r="AC36" s="131"/>
      <c r="AD36" s="131"/>
      <c r="AE36" s="131"/>
      <c r="AF36" s="131"/>
      <c r="AG36" s="131"/>
      <c r="AH36" s="131"/>
      <c r="AI36" s="131"/>
      <c r="AJ36" s="131"/>
      <c r="AK36" s="131"/>
      <c r="AL36" s="131"/>
      <c r="AM36" s="131"/>
      <c r="AN36" s="131"/>
      <c r="AO36" s="132"/>
      <c r="AP36" s="132"/>
      <c r="AQ36" s="132"/>
      <c r="AR36" s="131" t="s">
        <v>1517</v>
      </c>
      <c r="AS36" s="132"/>
      <c r="AT36" s="131"/>
      <c r="AU36" s="131"/>
    </row>
    <row r="37" spans="12:47" ht="30">
      <c r="M37" s="14" t="s">
        <v>865</v>
      </c>
      <c r="N37" s="126">
        <v>67.429482936859131</v>
      </c>
      <c r="O37" s="126"/>
      <c r="P37" s="97"/>
      <c r="S37" s="126"/>
      <c r="T37" s="128"/>
      <c r="U37" s="97"/>
      <c r="V37" s="97"/>
      <c r="W37" s="97"/>
      <c r="AA37" s="131"/>
      <c r="AB37" s="131"/>
      <c r="AC37" s="131"/>
      <c r="AD37" s="131"/>
      <c r="AE37" s="131"/>
      <c r="AF37" s="131"/>
      <c r="AG37" s="131"/>
      <c r="AH37" s="131"/>
      <c r="AI37" s="131"/>
      <c r="AJ37" s="131"/>
      <c r="AK37" s="131"/>
      <c r="AL37" s="131"/>
      <c r="AM37" s="131"/>
      <c r="AN37" s="131"/>
      <c r="AO37" s="132"/>
      <c r="AP37" s="132"/>
      <c r="AQ37" s="132"/>
      <c r="AR37" s="132"/>
      <c r="AS37" s="132"/>
      <c r="AT37" s="131"/>
      <c r="AU37" s="131"/>
    </row>
    <row r="38" spans="12:47" ht="30">
      <c r="N38" s="126"/>
      <c r="O38" s="97"/>
      <c r="P38" s="97"/>
      <c r="S38" s="126"/>
      <c r="T38" s="128"/>
      <c r="U38" s="97"/>
      <c r="V38" s="97"/>
      <c r="W38" s="97"/>
      <c r="AA38" s="131"/>
      <c r="AB38" s="131"/>
      <c r="AC38" s="131"/>
      <c r="AD38" s="131"/>
      <c r="AE38" s="131"/>
      <c r="AF38" s="131"/>
      <c r="AG38" s="131"/>
      <c r="AH38" s="131"/>
      <c r="AI38" s="131"/>
      <c r="AJ38" s="131"/>
      <c r="AK38" s="131"/>
      <c r="AL38" s="131"/>
      <c r="AM38" s="131"/>
      <c r="AN38" s="131"/>
      <c r="AO38" s="132"/>
      <c r="AP38" s="132"/>
      <c r="AQ38" s="132"/>
      <c r="AR38" s="132"/>
      <c r="AS38" s="132"/>
      <c r="AT38" s="131"/>
      <c r="AU38" s="131"/>
    </row>
    <row r="39" spans="12:47">
      <c r="L39" s="14" t="s">
        <v>319</v>
      </c>
      <c r="M39" s="14" t="s">
        <v>856</v>
      </c>
      <c r="N39" s="126">
        <v>4.0901653468608856</v>
      </c>
      <c r="O39" s="97"/>
      <c r="P39" s="97"/>
      <c r="S39" s="126"/>
      <c r="T39" s="128"/>
      <c r="U39" s="97"/>
      <c r="V39" s="97"/>
      <c r="W39" s="97"/>
      <c r="AO39" s="97"/>
      <c r="AP39" s="97"/>
      <c r="AQ39" s="97"/>
      <c r="AR39" s="97"/>
      <c r="AS39" s="97"/>
    </row>
    <row r="40" spans="12:47">
      <c r="M40" s="14" t="s">
        <v>859</v>
      </c>
      <c r="N40" s="126">
        <v>7.2350479662418365</v>
      </c>
      <c r="O40" s="97"/>
      <c r="P40" s="97"/>
      <c r="S40" s="126"/>
      <c r="T40" s="128"/>
      <c r="U40" s="97"/>
      <c r="V40" s="97"/>
      <c r="W40" s="97"/>
      <c r="AO40" s="97"/>
      <c r="AP40" s="97"/>
      <c r="AQ40" s="97"/>
      <c r="AR40" s="97"/>
      <c r="AS40" s="97"/>
    </row>
    <row r="41" spans="12:47">
      <c r="M41" s="14" t="s">
        <v>861</v>
      </c>
      <c r="N41" s="126">
        <v>11.528207361698151</v>
      </c>
      <c r="O41" s="97"/>
      <c r="P41" s="97"/>
      <c r="S41" s="126"/>
      <c r="T41" s="128"/>
      <c r="U41" s="97"/>
      <c r="V41" s="97"/>
      <c r="W41" s="97"/>
      <c r="AO41" s="97"/>
      <c r="AP41" s="97"/>
      <c r="AQ41" s="97"/>
      <c r="AR41" s="97"/>
      <c r="AS41" s="97"/>
    </row>
    <row r="42" spans="12:47">
      <c r="M42" s="14" t="s">
        <v>863</v>
      </c>
      <c r="N42" s="126">
        <v>18.711748719215393</v>
      </c>
      <c r="O42" s="97"/>
      <c r="P42" s="97"/>
      <c r="S42" s="126"/>
      <c r="T42" s="128"/>
      <c r="U42" s="97"/>
      <c r="V42" s="97"/>
      <c r="W42" s="97"/>
      <c r="AO42" s="97"/>
      <c r="AP42" s="97"/>
      <c r="AQ42" s="97"/>
      <c r="AR42" s="97"/>
      <c r="AS42" s="97"/>
    </row>
    <row r="43" spans="12:47">
      <c r="M43" s="14" t="s">
        <v>865</v>
      </c>
      <c r="N43" s="126">
        <v>31.304347515106201</v>
      </c>
      <c r="O43" s="97"/>
      <c r="P43" s="97"/>
      <c r="S43" s="126"/>
      <c r="T43" s="128"/>
      <c r="U43" s="97"/>
      <c r="V43" s="97"/>
      <c r="W43" s="97"/>
      <c r="AO43" s="97"/>
      <c r="AP43" s="97"/>
      <c r="AQ43" s="97"/>
      <c r="AR43" s="97"/>
      <c r="AS43" s="97"/>
    </row>
    <row r="44" spans="12:47">
      <c r="N44" s="97"/>
      <c r="O44" s="97"/>
      <c r="P44" s="97"/>
      <c r="S44" s="126"/>
      <c r="T44" s="128"/>
      <c r="U44" s="97"/>
      <c r="V44" s="97"/>
      <c r="W44" s="97"/>
    </row>
    <row r="45" spans="12:47">
      <c r="N45" s="97"/>
      <c r="O45" s="97"/>
      <c r="P45" s="97"/>
      <c r="S45" s="126"/>
      <c r="T45" s="128"/>
      <c r="U45" s="97"/>
      <c r="V45" s="97"/>
      <c r="W45" s="97"/>
      <c r="AO45" s="97"/>
      <c r="AP45" s="97"/>
      <c r="AQ45" s="97"/>
      <c r="AR45" s="97"/>
      <c r="AS45" s="97"/>
    </row>
    <row r="46" spans="12:47">
      <c r="N46" s="97"/>
      <c r="O46" s="97"/>
      <c r="P46" s="97"/>
      <c r="S46" s="126"/>
      <c r="T46" s="128"/>
      <c r="U46" s="97"/>
      <c r="V46" s="97"/>
      <c r="W46" s="97"/>
      <c r="AO46" s="97"/>
      <c r="AP46" s="97"/>
      <c r="AQ46" s="97"/>
      <c r="AR46" s="97"/>
      <c r="AS46" s="97"/>
    </row>
    <row r="47" spans="12:47">
      <c r="N47" s="97"/>
      <c r="O47" s="97"/>
      <c r="P47" s="97"/>
      <c r="S47" s="126"/>
      <c r="T47" s="128"/>
      <c r="U47" s="97"/>
      <c r="V47" s="97"/>
      <c r="W47" s="97"/>
      <c r="AO47" s="97"/>
      <c r="AP47" s="97"/>
      <c r="AQ47" s="97"/>
      <c r="AR47" s="97"/>
      <c r="AS47" s="97"/>
    </row>
    <row r="48" spans="12:47">
      <c r="N48" s="97"/>
      <c r="O48" s="97"/>
      <c r="P48" s="97"/>
      <c r="S48" s="126"/>
      <c r="T48" s="128"/>
      <c r="U48" s="97"/>
      <c r="V48" s="97"/>
      <c r="W48" s="97"/>
      <c r="AO48" s="97"/>
      <c r="AP48" s="97"/>
      <c r="AQ48" s="97"/>
      <c r="AR48" s="97"/>
      <c r="AS48" s="97"/>
    </row>
    <row r="49" spans="14:45">
      <c r="N49" s="97"/>
      <c r="O49" s="97"/>
      <c r="P49" s="97"/>
      <c r="S49" s="126"/>
      <c r="T49" s="128"/>
      <c r="U49" s="97"/>
      <c r="V49" s="97"/>
      <c r="W49" s="97"/>
      <c r="AO49" s="97"/>
      <c r="AP49" s="97"/>
      <c r="AQ49" s="97"/>
      <c r="AR49" s="97"/>
      <c r="AS49" s="97"/>
    </row>
    <row r="50" spans="14:45">
      <c r="N50" s="97"/>
      <c r="O50" s="97"/>
      <c r="P50" s="97"/>
      <c r="S50" s="126"/>
      <c r="T50" s="128"/>
      <c r="U50" s="97"/>
      <c r="V50" s="97"/>
      <c r="W50" s="97"/>
      <c r="AO50" s="97"/>
      <c r="AP50" s="97"/>
      <c r="AQ50" s="97"/>
      <c r="AR50" s="97"/>
      <c r="AS50" s="97"/>
    </row>
    <row r="51" spans="14:45">
      <c r="N51" s="97"/>
      <c r="O51" s="97"/>
      <c r="P51" s="97"/>
      <c r="S51" s="126"/>
      <c r="T51" s="128"/>
      <c r="U51" s="97"/>
      <c r="V51" s="97"/>
      <c r="W51" s="97"/>
      <c r="AO51" s="97"/>
      <c r="AP51" s="97"/>
      <c r="AQ51" s="97"/>
      <c r="AR51" s="97"/>
      <c r="AS51" s="97"/>
    </row>
    <row r="52" spans="14:45">
      <c r="N52" s="97"/>
      <c r="O52" s="97"/>
      <c r="P52" s="97"/>
      <c r="S52" s="126"/>
      <c r="T52" s="128"/>
      <c r="U52" s="97"/>
      <c r="V52" s="97"/>
      <c r="W52" s="97"/>
      <c r="AO52" s="97"/>
      <c r="AP52" s="97"/>
      <c r="AQ52" s="97"/>
      <c r="AR52" s="97"/>
      <c r="AS52" s="97"/>
    </row>
    <row r="53" spans="14:45">
      <c r="N53" s="97"/>
      <c r="O53" s="97"/>
      <c r="P53" s="97"/>
      <c r="S53" s="126"/>
      <c r="T53" s="128"/>
      <c r="U53" s="97"/>
      <c r="V53" s="97"/>
      <c r="W53" s="97"/>
      <c r="AO53" s="97"/>
      <c r="AP53" s="97"/>
      <c r="AQ53" s="97"/>
      <c r="AR53" s="97"/>
      <c r="AS53" s="97"/>
    </row>
    <row r="54" spans="14:45">
      <c r="N54" s="97"/>
      <c r="O54" s="97"/>
      <c r="P54" s="97"/>
      <c r="S54" s="126"/>
      <c r="T54" s="128"/>
      <c r="U54" s="97"/>
      <c r="V54" s="97"/>
      <c r="W54" s="97"/>
      <c r="AO54" s="97"/>
      <c r="AP54" s="97"/>
      <c r="AQ54" s="97"/>
      <c r="AR54" s="97"/>
      <c r="AS54" s="97"/>
    </row>
    <row r="55" spans="14:45">
      <c r="N55" s="97"/>
      <c r="O55" s="97"/>
      <c r="P55" s="97"/>
      <c r="S55" s="126"/>
      <c r="T55" s="128"/>
      <c r="U55" s="97"/>
      <c r="V55" s="97"/>
      <c r="W55" s="97"/>
      <c r="AO55" s="97"/>
      <c r="AP55" s="97"/>
      <c r="AQ55" s="97"/>
      <c r="AR55" s="97"/>
      <c r="AS55" s="97"/>
    </row>
    <row r="56" spans="14:45">
      <c r="N56" s="97"/>
      <c r="O56" s="97"/>
      <c r="P56" s="97"/>
      <c r="S56" s="126"/>
      <c r="T56" s="128"/>
      <c r="U56" s="97"/>
      <c r="V56" s="97"/>
      <c r="W56" s="97"/>
      <c r="AO56" s="97"/>
      <c r="AP56" s="97"/>
      <c r="AQ56" s="97"/>
      <c r="AR56" s="97"/>
      <c r="AS56" s="97"/>
    </row>
    <row r="57" spans="14:45">
      <c r="N57" s="97"/>
      <c r="O57" s="97"/>
      <c r="P57" s="97"/>
      <c r="S57" s="126"/>
      <c r="T57" s="128"/>
      <c r="U57" s="97"/>
      <c r="V57" s="97"/>
      <c r="W57" s="97"/>
      <c r="AO57" s="97"/>
      <c r="AP57" s="97"/>
      <c r="AQ57" s="97"/>
      <c r="AR57" s="97"/>
      <c r="AS57" s="97"/>
    </row>
    <row r="58" spans="14:45">
      <c r="N58" s="97"/>
      <c r="O58" s="97"/>
      <c r="P58" s="97"/>
      <c r="S58" s="126"/>
      <c r="T58" s="128"/>
      <c r="U58" s="97"/>
      <c r="V58" s="97"/>
      <c r="W58" s="97"/>
      <c r="AO58" s="97"/>
      <c r="AP58" s="97"/>
      <c r="AQ58" s="97"/>
      <c r="AR58" s="97"/>
      <c r="AS58" s="97"/>
    </row>
    <row r="59" spans="14:45">
      <c r="N59" s="97"/>
      <c r="O59" s="97"/>
      <c r="P59" s="97"/>
      <c r="S59" s="126"/>
      <c r="T59" s="128"/>
      <c r="U59" s="97"/>
      <c r="V59" s="97"/>
      <c r="W59" s="97"/>
      <c r="AO59" s="97"/>
      <c r="AP59" s="97"/>
      <c r="AQ59" s="97"/>
      <c r="AR59" s="97"/>
      <c r="AS59" s="97"/>
    </row>
    <row r="60" spans="14:45">
      <c r="N60" s="97"/>
      <c r="O60" s="97"/>
      <c r="P60" s="97"/>
      <c r="S60" s="126"/>
      <c r="T60" s="128"/>
      <c r="U60" s="97"/>
      <c r="V60" s="97"/>
      <c r="W60" s="97"/>
      <c r="AO60" s="97"/>
      <c r="AP60" s="97"/>
      <c r="AQ60" s="97"/>
      <c r="AR60" s="97"/>
      <c r="AS60" s="97"/>
    </row>
    <row r="61" spans="14:45">
      <c r="N61" s="97"/>
      <c r="O61" s="97"/>
      <c r="P61" s="97"/>
      <c r="S61" s="126"/>
      <c r="T61" s="128"/>
      <c r="U61" s="97"/>
      <c r="V61" s="97"/>
      <c r="W61" s="97"/>
      <c r="AO61" s="97"/>
      <c r="AP61" s="97"/>
      <c r="AQ61" s="97"/>
      <c r="AR61" s="97"/>
      <c r="AS61" s="97"/>
    </row>
    <row r="62" spans="14:45">
      <c r="N62" s="97"/>
      <c r="O62" s="97"/>
      <c r="P62" s="97"/>
      <c r="S62" s="126"/>
      <c r="T62" s="128"/>
      <c r="U62" s="97"/>
      <c r="V62" s="97"/>
      <c r="W62" s="97"/>
      <c r="AO62" s="97"/>
      <c r="AP62" s="97"/>
      <c r="AQ62" s="97"/>
      <c r="AR62" s="97"/>
      <c r="AS62" s="97"/>
    </row>
    <row r="63" spans="14:45">
      <c r="N63" s="97"/>
      <c r="O63" s="97"/>
      <c r="P63" s="97"/>
      <c r="S63" s="126"/>
      <c r="T63" s="128"/>
      <c r="U63" s="97"/>
      <c r="V63" s="97"/>
      <c r="W63" s="97"/>
      <c r="AO63" s="97"/>
      <c r="AP63" s="97"/>
      <c r="AQ63" s="97"/>
      <c r="AR63" s="97"/>
      <c r="AS63" s="97"/>
    </row>
    <row r="64" spans="14:45">
      <c r="N64" s="97"/>
      <c r="O64" s="97"/>
      <c r="P64" s="97"/>
      <c r="S64" s="126"/>
      <c r="T64" s="128"/>
      <c r="U64" s="97"/>
      <c r="V64" s="97"/>
      <c r="W64" s="97"/>
      <c r="AO64" s="97"/>
      <c r="AP64" s="97"/>
      <c r="AQ64" s="97"/>
      <c r="AR64" s="97"/>
      <c r="AS64" s="97"/>
    </row>
    <row r="65" spans="14:45">
      <c r="N65" s="97"/>
      <c r="O65" s="97"/>
      <c r="P65" s="97"/>
      <c r="S65" s="126"/>
      <c r="T65" s="128"/>
      <c r="U65" s="97"/>
      <c r="V65" s="97"/>
      <c r="W65" s="97"/>
      <c r="AO65" s="97"/>
      <c r="AP65" s="97"/>
      <c r="AQ65" s="97"/>
      <c r="AR65" s="97"/>
      <c r="AS65" s="97"/>
    </row>
    <row r="66" spans="14:45">
      <c r="N66" s="97"/>
      <c r="O66" s="97"/>
      <c r="P66" s="97"/>
      <c r="S66" s="126"/>
      <c r="T66" s="128"/>
      <c r="U66" s="97"/>
      <c r="V66" s="97"/>
      <c r="W66" s="97"/>
      <c r="AO66" s="97"/>
      <c r="AP66" s="97"/>
      <c r="AQ66" s="97"/>
      <c r="AR66" s="97"/>
      <c r="AS66" s="97"/>
    </row>
    <row r="67" spans="14:45">
      <c r="N67" s="97"/>
      <c r="O67" s="97"/>
      <c r="P67" s="97"/>
      <c r="S67" s="126"/>
      <c r="AO67" s="97"/>
      <c r="AP67" s="97"/>
      <c r="AQ67" s="97"/>
      <c r="AR67" s="97"/>
      <c r="AS67" s="97"/>
    </row>
    <row r="68" spans="14:45">
      <c r="N68" s="97"/>
      <c r="O68" s="97"/>
      <c r="P68" s="97"/>
      <c r="S68" s="126"/>
      <c r="AO68" s="97"/>
      <c r="AP68" s="97"/>
      <c r="AQ68" s="97"/>
      <c r="AR68" s="97"/>
      <c r="AS68" s="97"/>
    </row>
    <row r="69" spans="14:45">
      <c r="N69" s="97"/>
      <c r="O69" s="97"/>
      <c r="P69" s="97"/>
      <c r="S69" s="126"/>
      <c r="AO69" s="97"/>
      <c r="AP69" s="97"/>
      <c r="AQ69" s="97"/>
      <c r="AR69" s="97"/>
      <c r="AS69" s="97"/>
    </row>
    <row r="70" spans="14:45">
      <c r="N70" s="97"/>
      <c r="O70" s="97"/>
      <c r="P70" s="97"/>
      <c r="S70" s="126"/>
      <c r="AO70" s="97"/>
      <c r="AP70" s="97"/>
      <c r="AQ70" s="97"/>
      <c r="AR70" s="97"/>
      <c r="AS70" s="97"/>
    </row>
    <row r="71" spans="14:45">
      <c r="N71" s="97"/>
      <c r="O71" s="97"/>
      <c r="P71" s="97"/>
      <c r="S71" s="126"/>
      <c r="AO71" s="97"/>
      <c r="AP71" s="97"/>
      <c r="AQ71" s="97"/>
      <c r="AR71" s="97"/>
      <c r="AS71" s="97"/>
    </row>
    <row r="72" spans="14:45">
      <c r="N72" s="97"/>
      <c r="O72" s="97"/>
      <c r="P72" s="97"/>
      <c r="S72" s="126"/>
      <c r="AO72" s="97"/>
      <c r="AP72" s="97"/>
      <c r="AQ72" s="97"/>
      <c r="AR72" s="97"/>
      <c r="AS72" s="97"/>
    </row>
    <row r="73" spans="14:45">
      <c r="N73" s="97"/>
      <c r="O73" s="97"/>
      <c r="P73" s="97"/>
      <c r="AO73" s="97"/>
      <c r="AP73" s="97"/>
      <c r="AQ73" s="97"/>
      <c r="AR73" s="97"/>
      <c r="AS73" s="97"/>
    </row>
    <row r="74" spans="14:45">
      <c r="N74" s="97"/>
      <c r="O74" s="97"/>
      <c r="P74" s="97"/>
      <c r="AO74" s="97"/>
      <c r="AP74" s="97"/>
      <c r="AQ74" s="97"/>
      <c r="AR74" s="97"/>
      <c r="AS74" s="97"/>
    </row>
    <row r="75" spans="14:45">
      <c r="N75" s="97"/>
      <c r="O75" s="97"/>
      <c r="P75" s="97"/>
      <c r="AO75" s="97"/>
      <c r="AP75" s="97"/>
      <c r="AQ75" s="97"/>
      <c r="AR75" s="97"/>
      <c r="AS75" s="97"/>
    </row>
    <row r="76" spans="14:45">
      <c r="N76" s="97"/>
      <c r="O76" s="97"/>
      <c r="P76" s="97"/>
      <c r="AO76" s="97"/>
      <c r="AP76" s="97"/>
      <c r="AQ76" s="97"/>
      <c r="AR76" s="97"/>
      <c r="AS76" s="97"/>
    </row>
    <row r="77" spans="14:45">
      <c r="N77" s="97"/>
      <c r="O77" s="97"/>
      <c r="P77" s="97"/>
      <c r="AO77" s="97"/>
      <c r="AP77" s="97"/>
      <c r="AQ77" s="97"/>
      <c r="AR77" s="97"/>
      <c r="AS77" s="97"/>
    </row>
    <row r="78" spans="14:45">
      <c r="N78" s="97"/>
      <c r="AO78" s="97"/>
      <c r="AP78" s="97"/>
      <c r="AQ78" s="97"/>
      <c r="AR78" s="97"/>
      <c r="AS78" s="97"/>
    </row>
    <row r="79" spans="14:45">
      <c r="N79" s="97"/>
      <c r="AO79" s="97"/>
      <c r="AP79" s="97"/>
      <c r="AQ79" s="97"/>
      <c r="AR79" s="97"/>
      <c r="AS79" s="97"/>
    </row>
    <row r="80" spans="14:45">
      <c r="N80" s="97"/>
      <c r="AO80" s="97"/>
      <c r="AP80" s="97"/>
      <c r="AQ80" s="97"/>
      <c r="AR80" s="97"/>
      <c r="AS80" s="97"/>
    </row>
    <row r="81" spans="14:45">
      <c r="N81" s="97"/>
      <c r="AO81" s="97"/>
      <c r="AP81" s="97"/>
      <c r="AQ81" s="97"/>
      <c r="AR81" s="97"/>
      <c r="AS81" s="97"/>
    </row>
    <row r="82" spans="14:45">
      <c r="N82" s="97"/>
      <c r="AO82" s="97"/>
      <c r="AP82" s="97"/>
      <c r="AQ82" s="97"/>
      <c r="AR82" s="97"/>
      <c r="AS82" s="97"/>
    </row>
    <row r="83" spans="14:45">
      <c r="N83" s="97"/>
      <c r="AO83" s="97"/>
      <c r="AP83" s="97"/>
      <c r="AQ83" s="97"/>
      <c r="AR83" s="97"/>
      <c r="AS83" s="97"/>
    </row>
    <row r="84" spans="14:45">
      <c r="AO84" s="97"/>
      <c r="AP84" s="97"/>
      <c r="AQ84" s="97"/>
      <c r="AR84" s="97"/>
      <c r="AS84" s="97"/>
    </row>
    <row r="85" spans="14:45">
      <c r="AO85" s="97"/>
      <c r="AP85" s="97"/>
      <c r="AQ85" s="97"/>
      <c r="AR85" s="97"/>
      <c r="AS85" s="97"/>
    </row>
    <row r="86" spans="14:45">
      <c r="AO86" s="97"/>
      <c r="AP86" s="97"/>
      <c r="AQ86" s="97"/>
      <c r="AR86" s="97"/>
      <c r="AS86" s="97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51CFF-913C-4307-BF29-00830401A772}">
  <dimension ref="A1:H56"/>
  <sheetViews>
    <sheetView showGridLines="0" zoomScale="70" zoomScaleNormal="70" workbookViewId="0">
      <selection activeCell="I46" sqref="I46"/>
    </sheetView>
  </sheetViews>
  <sheetFormatPr defaultColWidth="12.5703125" defaultRowHeight="15.75"/>
  <cols>
    <col min="1" max="3" width="12.5703125" style="7"/>
    <col min="4" max="5" width="14.5703125" style="7" bestFit="1" customWidth="1"/>
    <col min="6" max="16384" width="12.5703125" style="7"/>
  </cols>
  <sheetData>
    <row r="1" spans="1:8" ht="29.25">
      <c r="A1" s="7" t="s">
        <v>336</v>
      </c>
      <c r="B1" s="7" t="s">
        <v>339</v>
      </c>
      <c r="C1" s="7" t="s">
        <v>340</v>
      </c>
      <c r="D1" s="7" t="s">
        <v>337</v>
      </c>
      <c r="E1" s="7" t="s">
        <v>338</v>
      </c>
      <c r="H1" s="12" t="s">
        <v>1641</v>
      </c>
    </row>
    <row r="2" spans="1:8">
      <c r="A2" s="7" t="s">
        <v>341</v>
      </c>
      <c r="B2" s="7">
        <v>13557.7</v>
      </c>
      <c r="C2" s="7">
        <v>9.5147110000000001</v>
      </c>
      <c r="D2" s="7">
        <v>51.42</v>
      </c>
      <c r="E2" s="7">
        <v>50.26</v>
      </c>
    </row>
    <row r="3" spans="1:8">
      <c r="A3" s="7" t="s">
        <v>272</v>
      </c>
      <c r="B3" s="7">
        <v>55085.7</v>
      </c>
      <c r="C3" s="7">
        <v>10.916650000000001</v>
      </c>
      <c r="D3" s="7">
        <v>37.380000000000003</v>
      </c>
      <c r="E3" s="7">
        <v>36.72</v>
      </c>
    </row>
    <row r="4" spans="1:8">
      <c r="A4" s="7" t="s">
        <v>273</v>
      </c>
      <c r="B4" s="7">
        <v>44084.6</v>
      </c>
      <c r="C4" s="7">
        <v>10.69387</v>
      </c>
      <c r="D4" s="7">
        <v>49.38</v>
      </c>
      <c r="E4" s="7">
        <v>42.64</v>
      </c>
    </row>
    <row r="5" spans="1:8">
      <c r="A5" s="7" t="s">
        <v>274</v>
      </c>
      <c r="B5" s="7">
        <v>40175.300000000003</v>
      </c>
      <c r="C5" s="7">
        <v>10.60101</v>
      </c>
      <c r="D5" s="7">
        <v>55.78</v>
      </c>
      <c r="E5" s="7">
        <v>45.7</v>
      </c>
    </row>
    <row r="6" spans="1:8">
      <c r="A6" s="7" t="s">
        <v>342</v>
      </c>
      <c r="B6" s="7">
        <v>1079.05</v>
      </c>
      <c r="C6" s="7">
        <v>6.9838319999999996</v>
      </c>
      <c r="D6" s="7">
        <v>60.42</v>
      </c>
      <c r="E6" s="7">
        <v>51.24</v>
      </c>
    </row>
    <row r="7" spans="1:8">
      <c r="A7" s="7" t="s">
        <v>276</v>
      </c>
      <c r="B7" s="7">
        <v>8735.33</v>
      </c>
      <c r="C7" s="7">
        <v>9.0751310000000007</v>
      </c>
      <c r="D7" s="7">
        <v>48.8</v>
      </c>
      <c r="E7" s="7">
        <v>48.08</v>
      </c>
    </row>
    <row r="8" spans="1:8">
      <c r="A8" s="7" t="s">
        <v>279</v>
      </c>
      <c r="B8" s="7">
        <v>42395.1</v>
      </c>
      <c r="C8" s="7">
        <v>10.65479</v>
      </c>
      <c r="D8" s="7">
        <v>44.46</v>
      </c>
      <c r="E8" s="7">
        <v>39.880000000000003</v>
      </c>
    </row>
    <row r="9" spans="1:8">
      <c r="A9" s="7" t="s">
        <v>281</v>
      </c>
      <c r="B9" s="7">
        <v>12649</v>
      </c>
      <c r="C9" s="7">
        <v>9.4453370000000003</v>
      </c>
      <c r="D9" s="7">
        <v>43.34</v>
      </c>
      <c r="E9" s="7">
        <v>39.32</v>
      </c>
    </row>
    <row r="10" spans="1:8">
      <c r="A10" s="7" t="s">
        <v>282</v>
      </c>
      <c r="B10" s="7">
        <v>6594.91</v>
      </c>
      <c r="C10" s="7">
        <v>8.7940529999999999</v>
      </c>
      <c r="D10" s="7">
        <v>63.56</v>
      </c>
      <c r="E10" s="7">
        <v>57.8</v>
      </c>
    </row>
    <row r="11" spans="1:8">
      <c r="A11" s="7" t="s">
        <v>284</v>
      </c>
      <c r="B11" s="7">
        <v>5666.57</v>
      </c>
      <c r="C11" s="7">
        <v>8.6423389999999998</v>
      </c>
      <c r="D11" s="7">
        <v>47.2</v>
      </c>
      <c r="E11" s="7">
        <v>40.880000000000003</v>
      </c>
    </row>
    <row r="12" spans="1:8">
      <c r="A12" s="7" t="s">
        <v>285</v>
      </c>
      <c r="B12" s="7">
        <v>10752.9</v>
      </c>
      <c r="C12" s="7">
        <v>9.2829300000000003</v>
      </c>
      <c r="D12" s="7">
        <v>55.92</v>
      </c>
      <c r="E12" s="7">
        <v>50.68</v>
      </c>
    </row>
    <row r="13" spans="1:8">
      <c r="A13" s="7" t="s">
        <v>287</v>
      </c>
      <c r="B13" s="7">
        <v>16967.099999999999</v>
      </c>
      <c r="C13" s="7">
        <v>9.7390340000000002</v>
      </c>
      <c r="D13" s="7">
        <v>45.06</v>
      </c>
      <c r="E13" s="7">
        <v>36.44</v>
      </c>
    </row>
    <row r="14" spans="1:8">
      <c r="A14" s="7" t="s">
        <v>288</v>
      </c>
      <c r="B14" s="7">
        <v>39560.9</v>
      </c>
      <c r="C14" s="7">
        <v>10.585599999999999</v>
      </c>
      <c r="D14" s="7">
        <v>47.66</v>
      </c>
      <c r="E14" s="7">
        <v>39.08</v>
      </c>
    </row>
    <row r="15" spans="1:8">
      <c r="A15" s="7" t="s">
        <v>289</v>
      </c>
      <c r="B15" s="7">
        <v>52248.3</v>
      </c>
      <c r="C15" s="7">
        <v>10.863759999999999</v>
      </c>
      <c r="D15" s="7">
        <v>53.62</v>
      </c>
      <c r="E15" s="7">
        <v>42.52</v>
      </c>
    </row>
    <row r="16" spans="1:8">
      <c r="A16" s="7" t="s">
        <v>343</v>
      </c>
      <c r="B16" s="7">
        <v>6092.33</v>
      </c>
      <c r="C16" s="7">
        <v>8.7147869999999994</v>
      </c>
      <c r="D16" s="7">
        <v>37.200000000000003</v>
      </c>
      <c r="E16" s="7">
        <v>36.72</v>
      </c>
    </row>
    <row r="17" spans="1:5">
      <c r="A17" s="7" t="s">
        <v>344</v>
      </c>
      <c r="B17" s="7">
        <v>5754.6</v>
      </c>
      <c r="C17" s="7">
        <v>8.6577559999999991</v>
      </c>
      <c r="D17" s="7">
        <v>34.020000000000003</v>
      </c>
      <c r="E17" s="7">
        <v>25.5</v>
      </c>
    </row>
    <row r="18" spans="1:5">
      <c r="A18" s="7" t="s">
        <v>345</v>
      </c>
      <c r="B18" s="7">
        <v>3291.03</v>
      </c>
      <c r="C18" s="7">
        <v>8.0989550000000001</v>
      </c>
      <c r="D18" s="7">
        <v>60.78</v>
      </c>
      <c r="E18" s="7">
        <v>57.42</v>
      </c>
    </row>
    <row r="19" spans="1:5">
      <c r="A19" s="7" t="s">
        <v>290</v>
      </c>
      <c r="B19" s="7">
        <v>25551.7</v>
      </c>
      <c r="C19" s="7">
        <v>10.14846</v>
      </c>
      <c r="D19" s="7">
        <v>51.68</v>
      </c>
      <c r="E19" s="7">
        <v>38.840000000000003</v>
      </c>
    </row>
    <row r="20" spans="1:5">
      <c r="A20" s="7" t="s">
        <v>292</v>
      </c>
      <c r="B20" s="7">
        <v>43652.800000000003</v>
      </c>
      <c r="C20" s="7">
        <v>10.68402</v>
      </c>
      <c r="D20" s="7">
        <v>52.94</v>
      </c>
      <c r="E20" s="7">
        <v>45.5</v>
      </c>
    </row>
    <row r="21" spans="1:5">
      <c r="A21" s="7" t="s">
        <v>293</v>
      </c>
      <c r="B21" s="7">
        <v>36193.300000000003</v>
      </c>
      <c r="C21" s="7">
        <v>10.49663</v>
      </c>
      <c r="D21" s="7">
        <v>57.6</v>
      </c>
      <c r="E21" s="7">
        <v>45.38</v>
      </c>
    </row>
    <row r="22" spans="1:5">
      <c r="A22" s="7" t="s">
        <v>294</v>
      </c>
      <c r="B22" s="7">
        <v>43541.599999999999</v>
      </c>
      <c r="C22" s="7">
        <v>10.681469999999999</v>
      </c>
      <c r="D22" s="7">
        <v>48.38</v>
      </c>
      <c r="E22" s="7">
        <v>41.92</v>
      </c>
    </row>
    <row r="23" spans="1:5">
      <c r="A23" s="7" t="s">
        <v>295</v>
      </c>
      <c r="B23" s="7">
        <v>19756</v>
      </c>
      <c r="C23" s="7">
        <v>9.8912130000000005</v>
      </c>
      <c r="D23" s="7">
        <v>56.2</v>
      </c>
      <c r="E23" s="7">
        <v>44.06</v>
      </c>
    </row>
    <row r="24" spans="1:5">
      <c r="A24" s="7" t="s">
        <v>297</v>
      </c>
      <c r="B24" s="7">
        <v>11901.1</v>
      </c>
      <c r="C24" s="7">
        <v>9.3843890000000005</v>
      </c>
      <c r="D24" s="7">
        <v>51.58</v>
      </c>
      <c r="E24" s="7">
        <v>43.22</v>
      </c>
    </row>
    <row r="25" spans="1:5">
      <c r="A25" s="7" t="s">
        <v>298</v>
      </c>
      <c r="B25" s="7">
        <v>2956.09</v>
      </c>
      <c r="C25" s="7">
        <v>7.9916219999999996</v>
      </c>
      <c r="D25" s="7">
        <v>67.52</v>
      </c>
      <c r="E25" s="7">
        <v>60.28</v>
      </c>
    </row>
    <row r="26" spans="1:5">
      <c r="A26" s="7" t="s">
        <v>299</v>
      </c>
      <c r="B26" s="7">
        <v>1365.69</v>
      </c>
      <c r="C26" s="7">
        <v>7.2194120000000002</v>
      </c>
      <c r="D26" s="7">
        <v>74.260000000000005</v>
      </c>
      <c r="E26" s="7">
        <v>64.040000000000006</v>
      </c>
    </row>
    <row r="27" spans="1:5">
      <c r="A27" s="7" t="s">
        <v>346</v>
      </c>
      <c r="B27" s="7">
        <v>50665.8</v>
      </c>
      <c r="C27" s="7">
        <v>10.83301</v>
      </c>
      <c r="D27" s="7">
        <v>46.04</v>
      </c>
      <c r="E27" s="7">
        <v>38.880000000000003</v>
      </c>
    </row>
    <row r="28" spans="1:5">
      <c r="A28" s="7" t="s">
        <v>302</v>
      </c>
      <c r="B28" s="7">
        <v>31309.3</v>
      </c>
      <c r="C28" s="7">
        <v>10.35167</v>
      </c>
      <c r="D28" s="7">
        <v>49.54</v>
      </c>
      <c r="E28" s="7">
        <v>39.119999999999997</v>
      </c>
    </row>
    <row r="29" spans="1:5">
      <c r="A29" s="7" t="s">
        <v>303</v>
      </c>
      <c r="B29" s="7">
        <v>33723.300000000003</v>
      </c>
      <c r="C29" s="7">
        <v>10.42595</v>
      </c>
      <c r="D29" s="7">
        <v>39.06</v>
      </c>
      <c r="E29" s="7">
        <v>34.299999999999997</v>
      </c>
    </row>
    <row r="30" spans="1:5">
      <c r="A30" s="7" t="s">
        <v>304</v>
      </c>
      <c r="B30" s="7">
        <v>9682.51</v>
      </c>
      <c r="C30" s="7">
        <v>9.178077</v>
      </c>
      <c r="D30" s="7">
        <v>48.84</v>
      </c>
      <c r="E30" s="7">
        <v>46.72</v>
      </c>
    </row>
    <row r="31" spans="1:5">
      <c r="A31" s="7" t="s">
        <v>347</v>
      </c>
      <c r="B31" s="7">
        <v>1396.82</v>
      </c>
      <c r="C31" s="7">
        <v>7.2419520000000004</v>
      </c>
      <c r="D31" s="7">
        <v>49.04</v>
      </c>
      <c r="E31" s="7">
        <v>47.42</v>
      </c>
    </row>
    <row r="32" spans="1:5">
      <c r="A32" s="7" t="s">
        <v>306</v>
      </c>
      <c r="B32" s="7">
        <v>26647.599999999999</v>
      </c>
      <c r="C32" s="7">
        <v>10.19045</v>
      </c>
      <c r="D32" s="7">
        <v>53.82</v>
      </c>
      <c r="E32" s="7">
        <v>46.98</v>
      </c>
    </row>
    <row r="33" spans="1:5">
      <c r="A33" s="7" t="s">
        <v>348</v>
      </c>
      <c r="B33" s="7">
        <v>3447.07</v>
      </c>
      <c r="C33" s="7">
        <v>8.1452810000000007</v>
      </c>
      <c r="D33" s="7">
        <v>59.84</v>
      </c>
      <c r="E33" s="7">
        <v>58.18</v>
      </c>
    </row>
    <row r="34" spans="1:5">
      <c r="A34" s="7" t="s">
        <v>308</v>
      </c>
      <c r="B34" s="7">
        <v>12793.8</v>
      </c>
      <c r="C34" s="7">
        <v>9.4567150000000009</v>
      </c>
      <c r="D34" s="7">
        <v>42.08</v>
      </c>
      <c r="E34" s="7">
        <v>41</v>
      </c>
    </row>
    <row r="35" spans="1:5">
      <c r="A35" s="7" t="s">
        <v>311</v>
      </c>
      <c r="B35" s="7">
        <v>9351.69</v>
      </c>
      <c r="C35" s="7">
        <v>9.1433119999999999</v>
      </c>
      <c r="D35" s="7">
        <v>50.52</v>
      </c>
      <c r="E35" s="7">
        <v>46.64</v>
      </c>
    </row>
    <row r="36" spans="1:5">
      <c r="A36" s="7" t="s">
        <v>314</v>
      </c>
      <c r="B36" s="7">
        <v>8762.24</v>
      </c>
      <c r="C36" s="7">
        <v>9.0782070000000008</v>
      </c>
      <c r="D36" s="7">
        <v>59.38</v>
      </c>
      <c r="E36" s="7">
        <v>59.42</v>
      </c>
    </row>
    <row r="37" spans="1:5">
      <c r="A37" s="7" t="s">
        <v>349</v>
      </c>
      <c r="B37" s="7">
        <v>2478.71</v>
      </c>
      <c r="C37" s="7">
        <v>7.8154940000000002</v>
      </c>
      <c r="D37" s="7">
        <v>48.76</v>
      </c>
      <c r="E37" s="7">
        <v>45.2</v>
      </c>
    </row>
    <row r="38" spans="1:5">
      <c r="A38" s="7" t="s">
        <v>315</v>
      </c>
      <c r="B38" s="7">
        <v>44797.7</v>
      </c>
      <c r="C38" s="7">
        <v>10.709910000000001</v>
      </c>
      <c r="D38" s="7">
        <v>42.14</v>
      </c>
      <c r="E38" s="7">
        <v>36.799999999999997</v>
      </c>
    </row>
    <row r="39" spans="1:5">
      <c r="A39" s="7" t="s">
        <v>317</v>
      </c>
      <c r="B39" s="7">
        <v>36859</v>
      </c>
      <c r="C39" s="7">
        <v>10.514860000000001</v>
      </c>
      <c r="D39" s="7">
        <v>41.84</v>
      </c>
      <c r="E39" s="7">
        <v>41.72</v>
      </c>
    </row>
    <row r="40" spans="1:5">
      <c r="A40" s="7" t="s">
        <v>350</v>
      </c>
      <c r="B40" s="7">
        <v>20254.599999999999</v>
      </c>
      <c r="C40" s="7">
        <v>9.9161389999999994</v>
      </c>
      <c r="D40" s="7">
        <v>55.38</v>
      </c>
      <c r="E40" s="7">
        <v>46.4</v>
      </c>
    </row>
    <row r="41" spans="1:5">
      <c r="A41" s="7" t="s">
        <v>351</v>
      </c>
      <c r="B41" s="7">
        <v>1202.1199999999999</v>
      </c>
      <c r="C41" s="7">
        <v>7.0918429999999999</v>
      </c>
      <c r="D41" s="7">
        <v>49.38</v>
      </c>
      <c r="E41" s="7">
        <v>44.1</v>
      </c>
    </row>
    <row r="42" spans="1:5">
      <c r="A42" s="7" t="s">
        <v>352</v>
      </c>
      <c r="B42" s="7">
        <v>11908.8</v>
      </c>
      <c r="C42" s="7">
        <v>9.3850309999999997</v>
      </c>
      <c r="D42" s="7">
        <v>66.7</v>
      </c>
      <c r="E42" s="7">
        <v>66.02</v>
      </c>
    </row>
    <row r="43" spans="1:5">
      <c r="A43" s="7" t="s">
        <v>318</v>
      </c>
      <c r="B43" s="7">
        <v>5595.83</v>
      </c>
      <c r="C43" s="7">
        <v>8.6297770000000007</v>
      </c>
      <c r="D43" s="7">
        <v>37.700000000000003</v>
      </c>
      <c r="E43" s="7">
        <v>37.5</v>
      </c>
    </row>
    <row r="44" spans="1:5">
      <c r="A44" s="7" t="s">
        <v>319</v>
      </c>
      <c r="B44" s="7">
        <v>2636.53</v>
      </c>
      <c r="C44" s="7">
        <v>7.8772209999999996</v>
      </c>
      <c r="D44" s="7">
        <v>65</v>
      </c>
      <c r="E44" s="7">
        <v>64.12</v>
      </c>
    </row>
    <row r="45" spans="1:5">
      <c r="A45" s="7" t="s">
        <v>320</v>
      </c>
      <c r="B45" s="7">
        <v>11462.8</v>
      </c>
      <c r="C45" s="7">
        <v>9.3468619999999998</v>
      </c>
      <c r="D45" s="7">
        <v>47.28</v>
      </c>
      <c r="E45" s="7">
        <v>47.62</v>
      </c>
    </row>
    <row r="46" spans="1:5">
      <c r="A46" s="7" t="s">
        <v>321</v>
      </c>
      <c r="B46" s="7">
        <v>19265.3</v>
      </c>
      <c r="C46" s="7">
        <v>9.8660630000000005</v>
      </c>
      <c r="D46" s="7">
        <v>51.02</v>
      </c>
      <c r="E46" s="7">
        <v>39.340000000000003</v>
      </c>
    </row>
    <row r="47" spans="1:5">
      <c r="A47" s="7" t="s">
        <v>322</v>
      </c>
      <c r="B47" s="7">
        <v>9177.81</v>
      </c>
      <c r="C47" s="7">
        <v>9.1245440000000002</v>
      </c>
      <c r="D47" s="7">
        <v>46.86</v>
      </c>
      <c r="E47" s="7">
        <v>45.82</v>
      </c>
    </row>
    <row r="48" spans="1:5">
      <c r="A48" s="7" t="s">
        <v>327</v>
      </c>
      <c r="B48" s="7">
        <v>49309.8</v>
      </c>
      <c r="C48" s="7">
        <v>10.80588</v>
      </c>
      <c r="D48" s="7">
        <v>42.42</v>
      </c>
      <c r="E48" s="7">
        <v>41.66</v>
      </c>
    </row>
    <row r="49" spans="1:5">
      <c r="A49" s="7" t="s">
        <v>328</v>
      </c>
      <c r="B49" s="7">
        <v>5319.16</v>
      </c>
      <c r="C49" s="7">
        <v>8.5790699999999998</v>
      </c>
      <c r="D49" s="7">
        <v>63.24</v>
      </c>
      <c r="E49" s="7">
        <v>58.46</v>
      </c>
    </row>
    <row r="50" spans="1:5">
      <c r="A50" s="7" t="s">
        <v>329</v>
      </c>
      <c r="B50" s="7">
        <v>3857.61</v>
      </c>
      <c r="C50" s="7">
        <v>8.2578029999999991</v>
      </c>
      <c r="D50" s="7">
        <v>58.3</v>
      </c>
      <c r="E50" s="7">
        <v>53.8</v>
      </c>
    </row>
    <row r="51" spans="1:5">
      <c r="A51" s="7" t="s">
        <v>330</v>
      </c>
      <c r="B51" s="7">
        <v>9526.23</v>
      </c>
      <c r="C51" s="7">
        <v>9.1618040000000001</v>
      </c>
      <c r="D51" s="7">
        <v>46.82</v>
      </c>
      <c r="E51" s="7">
        <v>48.28</v>
      </c>
    </row>
    <row r="52" spans="1:5">
      <c r="A52" s="7" t="s">
        <v>353</v>
      </c>
      <c r="B52" s="7">
        <v>2351.29</v>
      </c>
      <c r="C52" s="7">
        <v>7.7627199999999998</v>
      </c>
      <c r="D52" s="7">
        <v>48.8</v>
      </c>
      <c r="E52" s="7">
        <v>46.62</v>
      </c>
    </row>
    <row r="53" spans="1:5">
      <c r="A53" s="7" t="s">
        <v>354</v>
      </c>
      <c r="B53" s="7">
        <v>15529</v>
      </c>
      <c r="C53" s="7">
        <v>9.650461</v>
      </c>
      <c r="D53" s="7">
        <v>57.52</v>
      </c>
      <c r="E53" s="7">
        <v>49.72</v>
      </c>
    </row>
    <row r="54" spans="1:5">
      <c r="A54" s="7" t="s">
        <v>331</v>
      </c>
      <c r="B54" s="7">
        <v>54553.7</v>
      </c>
      <c r="C54" s="7">
        <v>10.906940000000001</v>
      </c>
      <c r="D54" s="7">
        <v>39.44</v>
      </c>
      <c r="E54" s="7">
        <v>37.78</v>
      </c>
    </row>
    <row r="55" spans="1:5">
      <c r="A55" s="7" t="s">
        <v>332</v>
      </c>
      <c r="B55" s="7">
        <v>2253.62</v>
      </c>
      <c r="C55" s="7">
        <v>7.7202929999999999</v>
      </c>
      <c r="D55" s="7">
        <v>50.5</v>
      </c>
      <c r="E55" s="7">
        <v>48.24</v>
      </c>
    </row>
    <row r="56" spans="1:5">
      <c r="A56" s="7" t="s">
        <v>333</v>
      </c>
      <c r="B56" s="7">
        <v>6137.34</v>
      </c>
      <c r="C56" s="7">
        <v>8.7221460000000004</v>
      </c>
      <c r="D56" s="7">
        <v>41.34</v>
      </c>
      <c r="E56" s="7">
        <v>39.46</v>
      </c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36DBB-825B-4234-936F-240061E993E6}">
  <dimension ref="A1:R11"/>
  <sheetViews>
    <sheetView showGridLines="0" zoomScale="40" zoomScaleNormal="40" workbookViewId="0">
      <selection activeCell="Z72" sqref="Z72"/>
    </sheetView>
  </sheetViews>
  <sheetFormatPr defaultRowHeight="15"/>
  <cols>
    <col min="1" max="1" width="36.28515625" style="206" bestFit="1" customWidth="1"/>
    <col min="2" max="8" width="9.140625" style="206"/>
    <col min="9" max="9" width="11.42578125" style="206" bestFit="1" customWidth="1"/>
    <col min="10" max="12" width="9.140625" style="206"/>
    <col min="13" max="13" width="11.42578125" style="206" bestFit="1" customWidth="1"/>
    <col min="14" max="14" width="9.140625" style="206"/>
  </cols>
  <sheetData>
    <row r="1" spans="1:18">
      <c r="B1" s="207" t="s">
        <v>112</v>
      </c>
      <c r="C1" s="206" t="s">
        <v>79</v>
      </c>
      <c r="D1" s="207" t="s">
        <v>113</v>
      </c>
      <c r="E1" s="207" t="s">
        <v>76</v>
      </c>
      <c r="F1" s="207" t="s">
        <v>112</v>
      </c>
      <c r="G1" s="206" t="s">
        <v>79</v>
      </c>
      <c r="H1" s="207" t="s">
        <v>113</v>
      </c>
      <c r="I1" s="207" t="s">
        <v>76</v>
      </c>
      <c r="J1" s="207" t="s">
        <v>112</v>
      </c>
      <c r="K1" s="206" t="s">
        <v>79</v>
      </c>
      <c r="L1" s="207" t="s">
        <v>113</v>
      </c>
      <c r="M1" s="207" t="s">
        <v>76</v>
      </c>
      <c r="N1" s="207" t="s">
        <v>114</v>
      </c>
    </row>
    <row r="2" spans="1:18" ht="29.25">
      <c r="F2" s="207"/>
      <c r="G2" s="207"/>
      <c r="H2" s="207"/>
      <c r="I2" s="207"/>
      <c r="J2" s="207"/>
      <c r="K2" s="207"/>
      <c r="L2" s="207"/>
      <c r="M2" s="207"/>
      <c r="R2" s="12" t="s">
        <v>1642</v>
      </c>
    </row>
    <row r="3" spans="1:18">
      <c r="A3" s="206" t="s">
        <v>115</v>
      </c>
      <c r="B3" s="206">
        <v>7.0000000000000001E-3</v>
      </c>
      <c r="C3" s="206">
        <v>1.2999999999999999E-2</v>
      </c>
      <c r="D3" s="206">
        <v>1.4999999999999999E-2</v>
      </c>
      <c r="E3" s="208">
        <v>-0.01</v>
      </c>
      <c r="N3" s="206">
        <v>1.8002750000000001</v>
      </c>
    </row>
    <row r="4" spans="1:18">
      <c r="A4" s="206" t="s">
        <v>116</v>
      </c>
      <c r="F4" s="207">
        <v>1.4E-2</v>
      </c>
      <c r="G4" s="206">
        <v>1.7000000000000001E-2</v>
      </c>
      <c r="H4" s="206">
        <v>1.4999999999999999E-2</v>
      </c>
      <c r="I4" s="206">
        <v>-3.0000000000000001E-3</v>
      </c>
      <c r="J4" s="207"/>
      <c r="K4" s="207"/>
      <c r="L4" s="207"/>
      <c r="M4" s="207"/>
      <c r="N4" s="206">
        <v>1.0430520000000001</v>
      </c>
    </row>
    <row r="5" spans="1:18">
      <c r="A5" s="206" t="s">
        <v>117</v>
      </c>
      <c r="F5" s="207"/>
      <c r="G5" s="207"/>
      <c r="H5" s="207"/>
      <c r="I5" s="207"/>
      <c r="J5" s="206">
        <v>2E-3</v>
      </c>
      <c r="K5" s="206">
        <v>2E-3</v>
      </c>
      <c r="L5" s="206">
        <v>2E-3</v>
      </c>
      <c r="M5" s="206">
        <v>-1E-3</v>
      </c>
      <c r="N5" s="206">
        <v>4.0974279999999998</v>
      </c>
    </row>
    <row r="6" spans="1:18">
      <c r="F6" s="207"/>
      <c r="G6" s="207"/>
      <c r="H6" s="207"/>
      <c r="I6" s="207"/>
      <c r="J6" s="207"/>
      <c r="K6" s="207"/>
      <c r="L6" s="207"/>
      <c r="M6" s="207"/>
    </row>
    <row r="8" spans="1:18">
      <c r="B8" s="207" t="s">
        <v>118</v>
      </c>
      <c r="C8" s="206" t="s">
        <v>79</v>
      </c>
      <c r="D8" s="207" t="s">
        <v>113</v>
      </c>
      <c r="E8" s="207" t="s">
        <v>76</v>
      </c>
      <c r="F8" s="207"/>
      <c r="G8" s="207"/>
      <c r="H8" s="207"/>
      <c r="I8" s="207"/>
      <c r="J8" s="207"/>
      <c r="K8" s="207"/>
      <c r="L8" s="207"/>
      <c r="M8" s="207"/>
    </row>
    <row r="9" spans="1:18">
      <c r="A9" s="206" t="s">
        <v>119</v>
      </c>
      <c r="B9" s="209">
        <v>1.2601925</v>
      </c>
      <c r="C9" s="209">
        <v>2.3403575000000001</v>
      </c>
      <c r="D9" s="209">
        <v>2.7004125000000001</v>
      </c>
      <c r="E9" s="209">
        <v>-1.8002750000000001</v>
      </c>
    </row>
    <row r="10" spans="1:18">
      <c r="A10" s="206" t="s">
        <v>120</v>
      </c>
      <c r="B10" s="209">
        <v>1.4602728000000003</v>
      </c>
      <c r="C10" s="209">
        <v>1.7731884000000004</v>
      </c>
      <c r="D10" s="209">
        <v>1.5645780000000002</v>
      </c>
      <c r="E10" s="209">
        <v>-0.31291560000000002</v>
      </c>
    </row>
    <row r="11" spans="1:18">
      <c r="A11" s="206" t="s">
        <v>121</v>
      </c>
      <c r="B11" s="209">
        <v>0.81948560000000004</v>
      </c>
      <c r="C11" s="209">
        <v>0.81948560000000004</v>
      </c>
      <c r="D11" s="209">
        <v>0.81948560000000004</v>
      </c>
      <c r="E11" s="209">
        <v>-0.40974280000000002</v>
      </c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F6481-1B4E-4F17-9BD8-75F5587D9765}">
  <dimension ref="A1:L26"/>
  <sheetViews>
    <sheetView showGridLines="0" zoomScale="70" zoomScaleNormal="70" workbookViewId="0">
      <selection activeCell="AA21" sqref="AA21"/>
    </sheetView>
  </sheetViews>
  <sheetFormatPr defaultRowHeight="15"/>
  <sheetData>
    <row r="1" spans="1:12" ht="29.25">
      <c r="L1" s="164" t="s">
        <v>1643</v>
      </c>
    </row>
    <row r="2" spans="1:12">
      <c r="A2" t="s">
        <v>122</v>
      </c>
      <c r="B2" t="s">
        <v>123</v>
      </c>
      <c r="C2" t="s">
        <v>124</v>
      </c>
      <c r="D2" t="s">
        <v>125</v>
      </c>
      <c r="E2" t="s">
        <v>87</v>
      </c>
      <c r="F2" t="s">
        <v>126</v>
      </c>
    </row>
    <row r="3" spans="1:12">
      <c r="A3">
        <v>2010</v>
      </c>
      <c r="B3">
        <f>B16/100</f>
        <v>0.1121587</v>
      </c>
      <c r="C3">
        <f t="shared" ref="C3:F3" si="0">C16/100</f>
        <v>1.7778269999999999E-2</v>
      </c>
      <c r="D3">
        <f t="shared" si="0"/>
        <v>4.3016750000000006E-2</v>
      </c>
      <c r="E3">
        <f t="shared" si="0"/>
        <v>2.0138859999999998E-2</v>
      </c>
      <c r="F3">
        <f t="shared" si="0"/>
        <v>6.7665920000000004E-2</v>
      </c>
    </row>
    <row r="4" spans="1:12">
      <c r="A4">
        <v>2011</v>
      </c>
      <c r="B4">
        <f t="shared" ref="B4:F13" si="1">B17/100</f>
        <v>0.103824</v>
      </c>
      <c r="C4">
        <f t="shared" si="1"/>
        <v>2.4216510000000004E-2</v>
      </c>
      <c r="D4">
        <f t="shared" si="1"/>
        <v>4.0901820000000005E-2</v>
      </c>
      <c r="E4">
        <f t="shared" si="1"/>
        <v>2.2135809999999999E-2</v>
      </c>
      <c r="F4">
        <f t="shared" si="1"/>
        <v>9.077265000000001E-2</v>
      </c>
    </row>
    <row r="5" spans="1:12">
      <c r="A5">
        <v>2012</v>
      </c>
      <c r="B5">
        <f t="shared" si="1"/>
        <v>9.3620380000000003E-2</v>
      </c>
      <c r="C5">
        <f t="shared" si="1"/>
        <v>3.5359129999999996E-2</v>
      </c>
      <c r="D5">
        <f t="shared" si="1"/>
        <v>7.628726000000001E-2</v>
      </c>
      <c r="E5">
        <f t="shared" si="1"/>
        <v>1.7296280000000001E-2</v>
      </c>
      <c r="F5">
        <f t="shared" si="1"/>
        <v>0.12407560000000001</v>
      </c>
    </row>
    <row r="6" spans="1:12">
      <c r="A6">
        <v>2013</v>
      </c>
      <c r="B6">
        <f t="shared" si="1"/>
        <v>8.3552399999999999E-2</v>
      </c>
      <c r="C6">
        <f t="shared" si="1"/>
        <v>4.0035299999999996E-2</v>
      </c>
      <c r="D6">
        <f t="shared" si="1"/>
        <v>0.1248475</v>
      </c>
      <c r="E6">
        <f t="shared" si="1"/>
        <v>1.6877299999999998E-2</v>
      </c>
      <c r="F6">
        <f t="shared" si="1"/>
        <v>0.14003270000000001</v>
      </c>
    </row>
    <row r="7" spans="1:12">
      <c r="A7">
        <v>2014</v>
      </c>
      <c r="B7">
        <f t="shared" si="1"/>
        <v>8.9497119999999999E-2</v>
      </c>
      <c r="C7">
        <f t="shared" si="1"/>
        <v>4.5145369999999997E-2</v>
      </c>
      <c r="D7">
        <f t="shared" si="1"/>
        <v>0.20649360000000003</v>
      </c>
      <c r="E7">
        <f t="shared" si="1"/>
        <v>3.5730689999999996E-2</v>
      </c>
      <c r="F7">
        <f t="shared" si="1"/>
        <v>0.15698119999999999</v>
      </c>
    </row>
    <row r="8" spans="1:12">
      <c r="A8">
        <v>2015</v>
      </c>
      <c r="B8">
        <f t="shared" si="1"/>
        <v>8.4201999999999999E-2</v>
      </c>
      <c r="C8">
        <f t="shared" si="1"/>
        <v>6.057469E-2</v>
      </c>
      <c r="D8">
        <f t="shared" si="1"/>
        <v>0.41701500000000002</v>
      </c>
      <c r="E8">
        <f t="shared" si="1"/>
        <v>0.16073180000000001</v>
      </c>
      <c r="F8">
        <f t="shared" si="1"/>
        <v>0.16868559999999999</v>
      </c>
    </row>
    <row r="9" spans="1:12">
      <c r="A9">
        <v>2016</v>
      </c>
      <c r="B9">
        <f t="shared" si="1"/>
        <v>8.9089779999999993E-2</v>
      </c>
      <c r="C9">
        <f t="shared" si="1"/>
        <v>6.360188E-2</v>
      </c>
      <c r="D9">
        <f t="shared" si="1"/>
        <v>0.55558779999999997</v>
      </c>
      <c r="E9">
        <f t="shared" si="1"/>
        <v>0.1731037</v>
      </c>
      <c r="F9">
        <f t="shared" si="1"/>
        <v>0.182425</v>
      </c>
    </row>
    <row r="10" spans="1:12">
      <c r="A10">
        <v>2017</v>
      </c>
      <c r="B10">
        <f t="shared" si="1"/>
        <v>0.14268340000000002</v>
      </c>
      <c r="C10">
        <f t="shared" si="1"/>
        <v>7.938901000000001E-2</v>
      </c>
      <c r="D10">
        <f t="shared" si="1"/>
        <v>0.78604320000000005</v>
      </c>
      <c r="E10">
        <f t="shared" si="1"/>
        <v>0.21527909999999997</v>
      </c>
      <c r="F10">
        <f t="shared" si="1"/>
        <v>0.23762450000000002</v>
      </c>
    </row>
    <row r="11" spans="1:12">
      <c r="A11">
        <v>2018</v>
      </c>
      <c r="B11">
        <f t="shared" si="1"/>
        <v>0.16132480000000002</v>
      </c>
      <c r="C11">
        <f t="shared" si="1"/>
        <v>9.4255919999999993E-2</v>
      </c>
      <c r="D11">
        <f t="shared" si="1"/>
        <v>0.91818100000000002</v>
      </c>
      <c r="E11">
        <f t="shared" si="1"/>
        <v>0.2552432</v>
      </c>
      <c r="F11">
        <f t="shared" si="1"/>
        <v>0.20931569999999999</v>
      </c>
    </row>
    <row r="12" spans="1:12">
      <c r="A12">
        <v>2019</v>
      </c>
      <c r="B12">
        <f t="shared" si="1"/>
        <v>0.1396551</v>
      </c>
      <c r="C12">
        <f t="shared" si="1"/>
        <v>0.149171</v>
      </c>
      <c r="D12">
        <f t="shared" si="1"/>
        <v>0.85720060000000009</v>
      </c>
      <c r="E12">
        <f t="shared" si="1"/>
        <v>0.39611859999999999</v>
      </c>
      <c r="F12">
        <f t="shared" si="1"/>
        <v>0.2091432</v>
      </c>
    </row>
    <row r="13" spans="1:12">
      <c r="A13">
        <v>2020</v>
      </c>
      <c r="B13">
        <f t="shared" si="1"/>
        <v>0.20425080000000001</v>
      </c>
      <c r="C13">
        <f t="shared" si="1"/>
        <v>0.21413979999999999</v>
      </c>
      <c r="D13">
        <f t="shared" si="1"/>
        <v>1</v>
      </c>
      <c r="E13">
        <f t="shared" si="1"/>
        <v>0.47375070000000002</v>
      </c>
      <c r="F13">
        <f t="shared" si="1"/>
        <v>6.727988E-2</v>
      </c>
    </row>
    <row r="14" spans="1:12">
      <c r="B14" s="32"/>
      <c r="C14" s="32"/>
      <c r="D14" s="32"/>
      <c r="E14" s="32"/>
      <c r="F14" s="32"/>
    </row>
    <row r="15" spans="1:12">
      <c r="A15" t="s">
        <v>122</v>
      </c>
      <c r="B15" t="s">
        <v>83</v>
      </c>
      <c r="C15" t="s">
        <v>124</v>
      </c>
      <c r="D15" t="s">
        <v>127</v>
      </c>
      <c r="E15" t="s">
        <v>87</v>
      </c>
      <c r="F15" t="s">
        <v>128</v>
      </c>
    </row>
    <row r="16" spans="1:12">
      <c r="A16">
        <v>2010</v>
      </c>
      <c r="B16">
        <v>11.215870000000001</v>
      </c>
      <c r="C16">
        <v>1.777827</v>
      </c>
      <c r="D16">
        <v>4.3016750000000004</v>
      </c>
      <c r="E16">
        <v>2.0138859999999998</v>
      </c>
      <c r="F16">
        <v>6.7665920000000002</v>
      </c>
    </row>
    <row r="17" spans="1:6">
      <c r="A17">
        <v>2011</v>
      </c>
      <c r="B17">
        <v>10.382400000000001</v>
      </c>
      <c r="C17">
        <v>2.4216510000000002</v>
      </c>
      <c r="D17">
        <v>4.0901820000000004</v>
      </c>
      <c r="E17">
        <v>2.213581</v>
      </c>
      <c r="F17">
        <v>9.0772650000000006</v>
      </c>
    </row>
    <row r="18" spans="1:6">
      <c r="A18">
        <v>2012</v>
      </c>
      <c r="B18">
        <v>9.3620380000000001</v>
      </c>
      <c r="C18">
        <v>3.5359129999999999</v>
      </c>
      <c r="D18">
        <v>7.6287260000000003</v>
      </c>
      <c r="E18">
        <v>1.7296279999999999</v>
      </c>
      <c r="F18">
        <v>12.40756</v>
      </c>
    </row>
    <row r="19" spans="1:6">
      <c r="A19">
        <v>2013</v>
      </c>
      <c r="B19">
        <v>8.3552400000000002</v>
      </c>
      <c r="C19">
        <v>4.0035299999999996</v>
      </c>
      <c r="D19">
        <v>12.48475</v>
      </c>
      <c r="E19">
        <v>1.68773</v>
      </c>
      <c r="F19">
        <v>14.003270000000001</v>
      </c>
    </row>
    <row r="20" spans="1:6">
      <c r="A20">
        <v>2014</v>
      </c>
      <c r="B20">
        <v>8.9497119999999999</v>
      </c>
      <c r="C20">
        <v>4.5145369999999998</v>
      </c>
      <c r="D20">
        <v>20.649360000000001</v>
      </c>
      <c r="E20">
        <v>3.5730689999999998</v>
      </c>
      <c r="F20">
        <v>15.698119999999999</v>
      </c>
    </row>
    <row r="21" spans="1:6">
      <c r="A21">
        <v>2015</v>
      </c>
      <c r="B21">
        <v>8.4201999999999995</v>
      </c>
      <c r="C21">
        <v>6.0574690000000002</v>
      </c>
      <c r="D21">
        <v>41.701500000000003</v>
      </c>
      <c r="E21">
        <v>16.073180000000001</v>
      </c>
      <c r="F21">
        <v>16.868559999999999</v>
      </c>
    </row>
    <row r="22" spans="1:6">
      <c r="A22">
        <v>2016</v>
      </c>
      <c r="B22">
        <v>8.9089779999999994</v>
      </c>
      <c r="C22">
        <v>6.360188</v>
      </c>
      <c r="D22">
        <v>55.558779999999999</v>
      </c>
      <c r="E22">
        <v>17.310369999999999</v>
      </c>
      <c r="F22">
        <v>18.2425</v>
      </c>
    </row>
    <row r="23" spans="1:6">
      <c r="A23">
        <v>2017</v>
      </c>
      <c r="B23">
        <v>14.26834</v>
      </c>
      <c r="C23">
        <v>7.9389010000000004</v>
      </c>
      <c r="D23">
        <v>78.604320000000001</v>
      </c>
      <c r="E23">
        <v>21.527909999999999</v>
      </c>
      <c r="F23">
        <v>23.762450000000001</v>
      </c>
    </row>
    <row r="24" spans="1:6">
      <c r="A24">
        <v>2018</v>
      </c>
      <c r="B24">
        <v>16.132480000000001</v>
      </c>
      <c r="C24">
        <v>9.425592</v>
      </c>
      <c r="D24">
        <v>91.818100000000001</v>
      </c>
      <c r="E24">
        <v>25.524319999999999</v>
      </c>
      <c r="F24">
        <v>20.931570000000001</v>
      </c>
    </row>
    <row r="25" spans="1:6">
      <c r="A25">
        <v>2019</v>
      </c>
      <c r="B25">
        <v>13.96551</v>
      </c>
      <c r="C25">
        <v>14.9171</v>
      </c>
      <c r="D25">
        <v>85.720060000000004</v>
      </c>
      <c r="E25">
        <v>39.61186</v>
      </c>
      <c r="F25">
        <v>20.91432</v>
      </c>
    </row>
    <row r="26" spans="1:6">
      <c r="A26">
        <v>2020</v>
      </c>
      <c r="B26">
        <v>20.425080000000001</v>
      </c>
      <c r="C26">
        <v>21.413979999999999</v>
      </c>
      <c r="D26">
        <v>100</v>
      </c>
      <c r="E26">
        <v>47.375070000000001</v>
      </c>
      <c r="F26">
        <v>6.7279879999999999</v>
      </c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951A0-D64D-40EE-874A-2A1B60ABBAEE}">
  <dimension ref="A1:V9"/>
  <sheetViews>
    <sheetView showGridLines="0" topLeftCell="A2" zoomScale="40" zoomScaleNormal="40" workbookViewId="0">
      <selection activeCell="AV20" sqref="AV20"/>
    </sheetView>
  </sheetViews>
  <sheetFormatPr defaultRowHeight="15"/>
  <cols>
    <col min="1" max="1" width="36.28515625" bestFit="1" customWidth="1"/>
    <col min="2" max="2" width="21.140625" bestFit="1" customWidth="1"/>
    <col min="9" max="9" width="11.42578125" bestFit="1" customWidth="1"/>
  </cols>
  <sheetData>
    <row r="1" spans="1:22">
      <c r="A1" s="21"/>
      <c r="B1" s="22" t="s">
        <v>112</v>
      </c>
      <c r="C1" t="s">
        <v>79</v>
      </c>
      <c r="D1" s="23" t="s">
        <v>113</v>
      </c>
      <c r="E1" s="23" t="s">
        <v>76</v>
      </c>
      <c r="F1" s="22" t="s">
        <v>112</v>
      </c>
      <c r="G1" t="s">
        <v>79</v>
      </c>
      <c r="H1" s="23" t="s">
        <v>113</v>
      </c>
      <c r="I1" s="23" t="s">
        <v>76</v>
      </c>
      <c r="J1" s="24" t="s">
        <v>114</v>
      </c>
    </row>
    <row r="2" spans="1:22" ht="29.25">
      <c r="A2" s="25"/>
      <c r="F2" s="26"/>
      <c r="G2" s="27"/>
      <c r="H2" s="27"/>
      <c r="I2" s="27"/>
      <c r="V2" s="12" t="s">
        <v>1644</v>
      </c>
    </row>
    <row r="3" spans="1:22">
      <c r="A3" t="s">
        <v>129</v>
      </c>
      <c r="B3">
        <v>5.5E-2</v>
      </c>
      <c r="C3">
        <v>0.33800000000000002</v>
      </c>
      <c r="D3">
        <v>1.0999999999999999E-2</v>
      </c>
      <c r="E3">
        <v>0.3</v>
      </c>
      <c r="J3">
        <v>6.6861900000000002E-2</v>
      </c>
    </row>
    <row r="4" spans="1:22">
      <c r="A4" s="29" t="s">
        <v>130</v>
      </c>
      <c r="F4">
        <v>1.1000000000000001</v>
      </c>
      <c r="G4">
        <v>0.221</v>
      </c>
      <c r="H4">
        <v>0.70799999999999996</v>
      </c>
      <c r="I4">
        <v>-1.089</v>
      </c>
      <c r="J4">
        <v>1.1007400000000001E-2</v>
      </c>
    </row>
    <row r="5" spans="1:22">
      <c r="A5" s="29"/>
      <c r="F5" s="30"/>
      <c r="G5" s="24"/>
      <c r="H5" s="24"/>
      <c r="I5" s="24"/>
    </row>
    <row r="7" spans="1:22">
      <c r="A7" s="29"/>
      <c r="B7" s="22" t="s">
        <v>118</v>
      </c>
      <c r="C7" t="s">
        <v>79</v>
      </c>
      <c r="D7" s="23" t="s">
        <v>113</v>
      </c>
      <c r="E7" s="23" t="s">
        <v>76</v>
      </c>
      <c r="F7" s="24"/>
      <c r="G7" s="24"/>
      <c r="H7" s="24"/>
      <c r="I7" s="24"/>
    </row>
    <row r="8" spans="1:22">
      <c r="A8" t="s">
        <v>131</v>
      </c>
      <c r="B8" s="33">
        <v>0.36774045</v>
      </c>
      <c r="C8" s="33">
        <v>2.25993222</v>
      </c>
      <c r="D8" s="33">
        <v>7.3548089999999997E-2</v>
      </c>
      <c r="E8" s="33">
        <v>2.0058570000000002</v>
      </c>
    </row>
    <row r="9" spans="1:22">
      <c r="A9" s="29" t="s">
        <v>132</v>
      </c>
      <c r="B9" s="33">
        <v>1.2108140000000001</v>
      </c>
      <c r="C9" s="33">
        <v>0.24326354</v>
      </c>
      <c r="D9" s="33">
        <v>0.77932391999999995</v>
      </c>
      <c r="E9" s="33">
        <v>-1.19870586</v>
      </c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643DE-B7A4-43F6-BA80-60377FCB3F50}">
  <dimension ref="A1:L7"/>
  <sheetViews>
    <sheetView showGridLines="0" zoomScale="55" zoomScaleNormal="55" workbookViewId="0">
      <selection activeCell="D64" sqref="D64"/>
    </sheetView>
  </sheetViews>
  <sheetFormatPr defaultRowHeight="15"/>
  <cols>
    <col min="1" max="1" width="26.140625" bestFit="1" customWidth="1"/>
    <col min="2" max="2" width="9.85546875" bestFit="1" customWidth="1"/>
  </cols>
  <sheetData>
    <row r="1" spans="1:12" ht="29.25">
      <c r="A1" s="17" t="s">
        <v>133</v>
      </c>
      <c r="F1" s="12" t="s">
        <v>1645</v>
      </c>
      <c r="H1" s="34"/>
      <c r="I1" s="35"/>
      <c r="J1" s="35"/>
      <c r="K1" s="35"/>
      <c r="L1" s="34"/>
    </row>
    <row r="2" spans="1:12" ht="30">
      <c r="A2" t="s">
        <v>134</v>
      </c>
      <c r="B2" t="s">
        <v>135</v>
      </c>
      <c r="C2">
        <v>0.81</v>
      </c>
      <c r="F2" s="46" t="s">
        <v>1646</v>
      </c>
      <c r="H2" s="34"/>
      <c r="I2" s="35"/>
      <c r="J2" s="35"/>
      <c r="K2" s="35"/>
      <c r="L2" s="34"/>
    </row>
    <row r="3" spans="1:12">
      <c r="B3" t="s">
        <v>136</v>
      </c>
      <c r="C3">
        <v>2.63</v>
      </c>
      <c r="H3" s="34"/>
      <c r="I3" s="36"/>
      <c r="J3" s="36"/>
      <c r="K3" s="37"/>
      <c r="L3" s="34"/>
    </row>
    <row r="4" spans="1:12">
      <c r="A4" t="s">
        <v>137</v>
      </c>
      <c r="B4" t="s">
        <v>135</v>
      </c>
      <c r="C4">
        <v>0.41</v>
      </c>
      <c r="H4" s="34"/>
      <c r="I4" s="36"/>
      <c r="J4" s="34"/>
      <c r="K4" s="37"/>
      <c r="L4" s="34"/>
    </row>
    <row r="5" spans="1:12">
      <c r="B5" t="s">
        <v>136</v>
      </c>
      <c r="C5">
        <v>1.1299999999999999</v>
      </c>
      <c r="H5" s="38"/>
      <c r="I5" s="36"/>
      <c r="J5" s="36"/>
      <c r="K5" s="37"/>
      <c r="L5" s="34"/>
    </row>
    <row r="6" spans="1:12">
      <c r="H6" s="38"/>
      <c r="I6" s="36"/>
      <c r="J6" s="34"/>
      <c r="K6" s="37"/>
      <c r="L6" s="34"/>
    </row>
    <row r="7" spans="1:12">
      <c r="H7" s="38"/>
      <c r="I7" s="34"/>
      <c r="J7" s="34"/>
      <c r="K7" s="34"/>
      <c r="L7" s="34"/>
    </row>
  </sheetData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39B4A-57D5-4905-B604-BDB8199A847C}">
  <dimension ref="A1:F4"/>
  <sheetViews>
    <sheetView showGridLines="0" zoomScale="70" zoomScaleNormal="70" workbookViewId="0">
      <selection activeCell="D64" sqref="D64"/>
    </sheetView>
  </sheetViews>
  <sheetFormatPr defaultRowHeight="15"/>
  <cols>
    <col min="1" max="1" width="20.42578125" customWidth="1"/>
    <col min="2" max="2" width="33.5703125" bestFit="1" customWidth="1"/>
  </cols>
  <sheetData>
    <row r="1" spans="1:6" ht="29.25">
      <c r="F1" s="12" t="s">
        <v>1645</v>
      </c>
    </row>
    <row r="2" spans="1:6" ht="30">
      <c r="A2" s="39" t="s">
        <v>138</v>
      </c>
      <c r="B2" s="34" t="s">
        <v>139</v>
      </c>
      <c r="C2" s="34">
        <v>100</v>
      </c>
      <c r="F2" s="46" t="s">
        <v>1647</v>
      </c>
    </row>
    <row r="3" spans="1:6">
      <c r="A3" s="228" t="s">
        <v>140</v>
      </c>
      <c r="B3" s="34" t="s">
        <v>141</v>
      </c>
      <c r="C3" s="34">
        <v>80.013380163907001</v>
      </c>
    </row>
    <row r="4" spans="1:6">
      <c r="A4" s="228"/>
      <c r="B4" s="34" t="s">
        <v>142</v>
      </c>
      <c r="C4" s="34">
        <v>26.057869208897817</v>
      </c>
    </row>
  </sheetData>
  <mergeCells count="1">
    <mergeCell ref="A3:A4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A01E9-CD94-40F8-BE32-E5FC96DD5CF8}">
  <dimension ref="B2:S85"/>
  <sheetViews>
    <sheetView showGridLines="0" topLeftCell="G1" zoomScale="55" zoomScaleNormal="55" workbookViewId="0">
      <selection activeCell="O29" sqref="O29"/>
    </sheetView>
  </sheetViews>
  <sheetFormatPr defaultColWidth="9.28515625" defaultRowHeight="15"/>
  <cols>
    <col min="1" max="65" width="9.28515625" style="14"/>
    <col min="66" max="66" width="9.28515625" style="14" customWidth="1"/>
    <col min="67" max="16384" width="9.28515625" style="14"/>
  </cols>
  <sheetData>
    <row r="2" spans="2:19" ht="29.25">
      <c r="S2" s="203" t="s">
        <v>1625</v>
      </c>
    </row>
    <row r="3" spans="2:19" ht="36">
      <c r="B3" s="14" t="s">
        <v>80</v>
      </c>
      <c r="D3" s="14" t="s">
        <v>26</v>
      </c>
      <c r="E3" s="15">
        <v>-13.718627214431763</v>
      </c>
      <c r="F3" s="15">
        <v>-0.8835798054933548</v>
      </c>
      <c r="G3" s="15">
        <v>49.297832012176514</v>
      </c>
      <c r="H3" s="15">
        <v>-10.731022357940674</v>
      </c>
      <c r="I3" s="15">
        <v>-0.91966135054826736</v>
      </c>
      <c r="J3" s="15">
        <v>35.579204797744751</v>
      </c>
      <c r="K3" s="15">
        <v>24.848182439804077</v>
      </c>
      <c r="L3" s="15"/>
      <c r="M3" s="14" t="s">
        <v>26</v>
      </c>
      <c r="N3" s="15">
        <v>-13.096207141876221</v>
      </c>
      <c r="O3" s="15">
        <v>-0.82587648183107376</v>
      </c>
      <c r="P3" s="15">
        <v>62.693320274353027</v>
      </c>
      <c r="S3" s="16" t="s">
        <v>1626</v>
      </c>
    </row>
    <row r="4" spans="2:19">
      <c r="D4" s="14" t="s">
        <v>81</v>
      </c>
      <c r="E4" s="15">
        <v>0.94105109572410583</v>
      </c>
      <c r="F4" s="15">
        <v>0.57366723380982876</v>
      </c>
      <c r="G4" s="15">
        <v>1.7109837532043457</v>
      </c>
      <c r="H4" s="15">
        <v>1.7780138254165649</v>
      </c>
      <c r="I4" s="15">
        <v>0.68256932590156794</v>
      </c>
      <c r="J4" s="15">
        <v>2.6520348489284515</v>
      </c>
      <c r="K4" s="15">
        <v>4.4300486743450165</v>
      </c>
      <c r="L4" s="15"/>
      <c r="M4" s="14" t="s">
        <v>81</v>
      </c>
      <c r="N4" s="15">
        <v>0.6073874905705452</v>
      </c>
      <c r="O4" s="15">
        <v>1.0433825626969337</v>
      </c>
      <c r="P4" s="15">
        <v>1.3951272889971733</v>
      </c>
    </row>
    <row r="5" spans="2:19">
      <c r="D5" s="14" t="s">
        <v>82</v>
      </c>
      <c r="E5" s="15">
        <v>1.8845281004905701</v>
      </c>
      <c r="F5" s="15">
        <v>0.11678893119096756</v>
      </c>
      <c r="G5" s="15">
        <v>4.033490002155304</v>
      </c>
      <c r="H5" s="15">
        <v>1.9433901309967041</v>
      </c>
      <c r="I5" s="15">
        <v>-0.30068936944007874</v>
      </c>
      <c r="J5" s="15">
        <v>5.918018102645874</v>
      </c>
      <c r="K5" s="15">
        <v>7.8614082336425781</v>
      </c>
      <c r="L5" s="15"/>
      <c r="M5" s="14" t="s">
        <v>82</v>
      </c>
      <c r="N5" s="15">
        <v>1.987203061580658</v>
      </c>
      <c r="O5" s="15">
        <v>0.50306405872106552</v>
      </c>
      <c r="P5" s="15">
        <v>2.5859875977039337</v>
      </c>
    </row>
    <row r="6" spans="2:19">
      <c r="D6" s="14" t="s">
        <v>83</v>
      </c>
      <c r="E6" s="15">
        <v>0.27728628367185593</v>
      </c>
      <c r="F6" s="15">
        <v>1.7239062786102295</v>
      </c>
      <c r="G6" s="15">
        <v>0.89305116981267929</v>
      </c>
      <c r="H6" s="15">
        <v>0.38926587998867035</v>
      </c>
      <c r="I6" s="15">
        <v>1.4690779745578766</v>
      </c>
      <c r="J6" s="15">
        <v>1.1703374534845352</v>
      </c>
      <c r="K6" s="15">
        <v>1.5596033334732056</v>
      </c>
      <c r="L6" s="15"/>
      <c r="N6" s="15"/>
      <c r="O6" s="15"/>
      <c r="P6" s="15"/>
    </row>
    <row r="7" spans="2:19">
      <c r="E7" s="15"/>
      <c r="F7" s="15"/>
      <c r="G7" s="15"/>
      <c r="H7" s="15"/>
      <c r="I7" s="15"/>
      <c r="J7" s="15"/>
      <c r="K7" s="15"/>
      <c r="L7" s="15"/>
      <c r="M7" s="14" t="s">
        <v>11</v>
      </c>
      <c r="N7" s="15">
        <v>3.7419825792312622</v>
      </c>
      <c r="O7" s="15">
        <v>0.53989557176828384</v>
      </c>
      <c r="P7" s="15">
        <v>9.7470484972000122</v>
      </c>
    </row>
    <row r="8" spans="2:19">
      <c r="D8" s="14" t="s">
        <v>11</v>
      </c>
      <c r="E8" s="15">
        <v>1.2054831981658936</v>
      </c>
      <c r="F8" s="15">
        <v>0.38615697994828224</v>
      </c>
      <c r="G8" s="15">
        <v>15.100403070449829</v>
      </c>
      <c r="H8" s="15">
        <v>0.4605400562286377</v>
      </c>
      <c r="I8" s="15">
        <v>0.45859181135892868</v>
      </c>
      <c r="J8" s="15">
        <v>16.305886268615723</v>
      </c>
      <c r="K8" s="15">
        <v>16.76642632484436</v>
      </c>
      <c r="L8" s="15"/>
      <c r="M8" s="14" t="s">
        <v>84</v>
      </c>
      <c r="N8" s="15">
        <v>-0.14950313791632652</v>
      </c>
      <c r="O8" s="15">
        <v>2.3607578873634338</v>
      </c>
      <c r="P8" s="15">
        <v>1.0160073079168797</v>
      </c>
    </row>
    <row r="9" spans="2:19">
      <c r="D9" s="14" t="s">
        <v>84</v>
      </c>
      <c r="E9" s="15">
        <v>6.210920587182045E-2</v>
      </c>
      <c r="F9" s="15">
        <v>2.5296443104743958</v>
      </c>
      <c r="G9" s="15">
        <v>0.64693107083439827</v>
      </c>
      <c r="H9" s="15">
        <v>-2.4822037667036057E-2</v>
      </c>
      <c r="I9" s="15">
        <v>2.3015540540218353</v>
      </c>
      <c r="J9" s="15">
        <v>0.70904027670621872</v>
      </c>
      <c r="K9" s="15">
        <v>0.68421823903918266</v>
      </c>
      <c r="L9" s="15"/>
      <c r="N9" s="15"/>
      <c r="O9" s="15"/>
      <c r="P9" s="15"/>
    </row>
    <row r="10" spans="2:19">
      <c r="E10" s="15"/>
      <c r="F10" s="15"/>
      <c r="G10" s="15"/>
      <c r="H10" s="15"/>
      <c r="I10" s="15"/>
      <c r="J10" s="15"/>
      <c r="K10" s="15"/>
      <c r="L10" s="15"/>
      <c r="M10" s="14" t="s">
        <v>85</v>
      </c>
      <c r="N10" s="15">
        <v>3.7932578921318054</v>
      </c>
      <c r="O10" s="15">
        <v>0.33137763570994139</v>
      </c>
      <c r="P10" s="15">
        <v>9.806521475315094</v>
      </c>
    </row>
    <row r="11" spans="2:19">
      <c r="D11" s="14" t="s">
        <v>86</v>
      </c>
      <c r="E11" s="15">
        <v>0.14065881352871656</v>
      </c>
      <c r="F11" s="15">
        <v>2.5039854645729065</v>
      </c>
      <c r="G11" s="15">
        <v>0.17875841539353132</v>
      </c>
      <c r="H11" s="15">
        <v>0.41387840360403061</v>
      </c>
      <c r="I11" s="15">
        <v>1.9548981785774231</v>
      </c>
      <c r="J11" s="15">
        <v>0.31941722892224789</v>
      </c>
      <c r="K11" s="15">
        <v>0.7332956325262785</v>
      </c>
      <c r="L11" s="15"/>
      <c r="M11" s="14" t="s">
        <v>87</v>
      </c>
      <c r="N11" s="15">
        <v>1.2764511108398438</v>
      </c>
      <c r="O11" s="15">
        <v>0.47174688847735524</v>
      </c>
      <c r="P11" s="15">
        <v>2.3557196259498596</v>
      </c>
    </row>
    <row r="12" spans="2:19">
      <c r="D12" s="14" t="s">
        <v>85</v>
      </c>
      <c r="E12" s="15">
        <v>5.4637801647186279</v>
      </c>
      <c r="F12" s="15">
        <v>-6.375681608915329E-2</v>
      </c>
      <c r="G12" s="15">
        <v>14.002811908721924</v>
      </c>
      <c r="H12" s="15">
        <v>4.2866833209991455</v>
      </c>
      <c r="I12" s="15">
        <v>-0.29667142033576965</v>
      </c>
      <c r="J12" s="15">
        <v>19.466592073440552</v>
      </c>
      <c r="K12" s="15">
        <v>23.753275394439697</v>
      </c>
      <c r="L12" s="15"/>
      <c r="M12" s="14" t="s">
        <v>88</v>
      </c>
      <c r="N12" s="15">
        <v>0.14745202288031578</v>
      </c>
      <c r="O12" s="15">
        <v>1.2633639797568321</v>
      </c>
      <c r="P12" s="15">
        <v>0.3256177119910717</v>
      </c>
    </row>
    <row r="13" spans="2:19">
      <c r="D13" s="14" t="s">
        <v>87</v>
      </c>
      <c r="E13" s="15">
        <v>1.3992952108383179</v>
      </c>
      <c r="F13" s="15">
        <v>0.2475653812289238</v>
      </c>
      <c r="G13" s="15">
        <v>2.7601035535335541</v>
      </c>
      <c r="H13" s="15">
        <v>4.3875575065612793E-2</v>
      </c>
      <c r="I13" s="15">
        <v>0.13651636615395546</v>
      </c>
      <c r="J13" s="15">
        <v>4.1593987345695496</v>
      </c>
      <c r="K13" s="15">
        <v>4.2032743096351624</v>
      </c>
      <c r="L13" s="15"/>
      <c r="M13" s="15"/>
      <c r="N13" s="15"/>
      <c r="O13" s="15"/>
      <c r="P13" s="15"/>
    </row>
    <row r="14" spans="2:19">
      <c r="D14" s="14" t="s">
        <v>88</v>
      </c>
      <c r="E14" s="15">
        <v>0.10047134011983871</v>
      </c>
      <c r="F14" s="15">
        <v>1.1426816582679749</v>
      </c>
      <c r="G14" s="15">
        <v>0.59421597421169281</v>
      </c>
      <c r="H14" s="15">
        <v>5.8356650173664093E-2</v>
      </c>
      <c r="I14" s="15">
        <v>1.2587955445051193</v>
      </c>
      <c r="J14" s="15">
        <v>0.69468731433153152</v>
      </c>
      <c r="K14" s="15">
        <v>0.75304396450519562</v>
      </c>
      <c r="L14" s="15"/>
      <c r="M14" s="15"/>
      <c r="N14" s="15"/>
      <c r="O14" s="15"/>
      <c r="P14" s="15"/>
    </row>
    <row r="16" spans="2:19">
      <c r="E16" s="15"/>
      <c r="F16" s="15"/>
      <c r="G16" s="15"/>
      <c r="H16" s="15"/>
      <c r="I16" s="15"/>
      <c r="J16" s="15"/>
      <c r="K16" s="15"/>
      <c r="L16" s="15"/>
      <c r="N16" s="15"/>
      <c r="O16" s="15"/>
      <c r="P16" s="15"/>
      <c r="Q16" s="15"/>
      <c r="R16" s="15"/>
    </row>
    <row r="17" spans="5:18">
      <c r="E17" s="15"/>
      <c r="F17" s="15"/>
      <c r="G17" s="15"/>
      <c r="H17" s="15"/>
      <c r="I17" s="15"/>
      <c r="J17" s="15"/>
      <c r="K17" s="15"/>
      <c r="L17" s="15"/>
      <c r="N17" s="15"/>
      <c r="O17" s="15"/>
      <c r="P17" s="15"/>
      <c r="Q17" s="15"/>
      <c r="R17" s="15"/>
    </row>
    <row r="18" spans="5:18">
      <c r="E18" s="15"/>
      <c r="F18" s="15"/>
      <c r="G18" s="15"/>
      <c r="H18" s="15"/>
      <c r="I18" s="15"/>
      <c r="J18" s="15"/>
      <c r="K18" s="15"/>
      <c r="L18" s="15"/>
      <c r="N18" s="15"/>
      <c r="O18" s="15"/>
      <c r="P18" s="15"/>
      <c r="Q18" s="15"/>
      <c r="R18" s="15"/>
    </row>
    <row r="19" spans="5:18">
      <c r="E19" s="15"/>
      <c r="F19" s="15"/>
      <c r="G19" s="15"/>
      <c r="H19" s="15"/>
      <c r="I19" s="15"/>
      <c r="J19" s="15"/>
      <c r="K19" s="15"/>
      <c r="L19" s="15"/>
      <c r="N19" s="15"/>
      <c r="O19" s="15"/>
      <c r="P19" s="15"/>
      <c r="Q19" s="15"/>
      <c r="R19" s="15"/>
    </row>
    <row r="20" spans="5:18">
      <c r="E20" s="15"/>
      <c r="F20" s="15"/>
      <c r="G20" s="15"/>
      <c r="H20" s="15"/>
      <c r="I20" s="15"/>
      <c r="J20" s="15"/>
      <c r="K20" s="15"/>
      <c r="L20" s="15"/>
      <c r="N20" s="15"/>
      <c r="O20" s="15"/>
      <c r="P20" s="15"/>
      <c r="Q20" s="15"/>
      <c r="R20" s="15"/>
    </row>
    <row r="21" spans="5:18">
      <c r="E21" s="15"/>
      <c r="F21" s="15"/>
      <c r="G21" s="15"/>
      <c r="H21" s="15"/>
      <c r="I21" s="15"/>
      <c r="J21" s="15"/>
      <c r="K21" s="15"/>
      <c r="L21" s="15"/>
      <c r="N21" s="15"/>
      <c r="O21" s="15"/>
      <c r="P21" s="15"/>
      <c r="Q21" s="15"/>
      <c r="R21" s="15"/>
    </row>
    <row r="22" spans="5:18">
      <c r="E22" s="15"/>
      <c r="F22" s="15"/>
      <c r="G22" s="15"/>
      <c r="H22" s="15"/>
      <c r="I22" s="15"/>
      <c r="J22" s="15"/>
      <c r="K22" s="15"/>
      <c r="L22" s="15"/>
      <c r="N22" s="15"/>
      <c r="O22" s="15"/>
      <c r="P22" s="15"/>
      <c r="Q22" s="15"/>
      <c r="R22" s="15"/>
    </row>
    <row r="23" spans="5:18">
      <c r="E23" s="15"/>
      <c r="F23" s="15"/>
      <c r="G23" s="15"/>
      <c r="H23" s="15"/>
      <c r="I23" s="15"/>
      <c r="J23" s="15"/>
      <c r="K23" s="15"/>
      <c r="L23" s="15"/>
      <c r="N23" s="15"/>
      <c r="O23" s="15"/>
      <c r="P23" s="15"/>
      <c r="Q23" s="15"/>
      <c r="R23" s="15"/>
    </row>
    <row r="24" spans="5:18">
      <c r="E24" s="15"/>
      <c r="F24" s="15"/>
      <c r="G24" s="15"/>
      <c r="H24" s="15"/>
      <c r="I24" s="15"/>
      <c r="J24" s="15"/>
      <c r="K24" s="15"/>
      <c r="L24" s="15"/>
      <c r="N24" s="15"/>
      <c r="O24" s="15"/>
      <c r="P24" s="15"/>
      <c r="Q24" s="15"/>
      <c r="R24" s="15"/>
    </row>
    <row r="25" spans="5:18">
      <c r="E25" s="15"/>
      <c r="F25" s="15"/>
      <c r="G25" s="15"/>
      <c r="H25" s="15"/>
      <c r="I25" s="15"/>
      <c r="J25" s="15"/>
      <c r="K25" s="15"/>
      <c r="L25" s="15"/>
      <c r="N25" s="15"/>
      <c r="O25" s="15"/>
      <c r="P25" s="15"/>
      <c r="Q25" s="15"/>
      <c r="R25" s="15"/>
    </row>
    <row r="26" spans="5:18"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</row>
    <row r="27" spans="5:18"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</row>
    <row r="29" spans="5:18">
      <c r="E29" s="15"/>
      <c r="F29" s="15"/>
      <c r="G29" s="15"/>
      <c r="H29" s="15"/>
      <c r="I29" s="15"/>
      <c r="J29" s="15"/>
      <c r="K29" s="15"/>
      <c r="L29" s="15"/>
    </row>
    <row r="30" spans="5:18">
      <c r="E30" s="15"/>
      <c r="F30" s="15"/>
      <c r="G30" s="15"/>
      <c r="H30" s="15"/>
      <c r="I30" s="15"/>
      <c r="J30" s="15"/>
      <c r="K30" s="15"/>
      <c r="L30" s="15"/>
    </row>
    <row r="31" spans="5:18">
      <c r="E31" s="15"/>
      <c r="F31" s="15"/>
      <c r="G31" s="15"/>
      <c r="H31" s="15"/>
      <c r="I31" s="15"/>
      <c r="J31" s="15"/>
      <c r="K31" s="15"/>
      <c r="L31" s="15"/>
    </row>
    <row r="32" spans="5:18">
      <c r="E32" s="15"/>
      <c r="F32" s="15"/>
      <c r="G32" s="15"/>
      <c r="H32" s="15"/>
      <c r="I32" s="15"/>
      <c r="J32" s="15"/>
      <c r="K32" s="15"/>
      <c r="L32" s="15"/>
    </row>
    <row r="33" spans="5:19">
      <c r="E33" s="15"/>
      <c r="F33" s="15"/>
      <c r="G33" s="15"/>
      <c r="H33" s="15"/>
      <c r="I33" s="15"/>
      <c r="J33" s="15"/>
      <c r="K33" s="15"/>
      <c r="L33" s="15"/>
    </row>
    <row r="34" spans="5:19">
      <c r="E34" s="15"/>
      <c r="F34" s="15"/>
      <c r="G34" s="15"/>
      <c r="H34" s="15"/>
      <c r="I34" s="15"/>
      <c r="J34" s="15"/>
      <c r="K34" s="15"/>
      <c r="L34" s="15"/>
    </row>
    <row r="35" spans="5:19">
      <c r="E35" s="15"/>
      <c r="F35" s="15"/>
      <c r="G35" s="15"/>
      <c r="H35" s="15"/>
      <c r="I35" s="15"/>
      <c r="J35" s="15"/>
      <c r="K35" s="15"/>
      <c r="L35" s="15"/>
    </row>
    <row r="36" spans="5:19">
      <c r="E36" s="15"/>
      <c r="F36" s="15"/>
      <c r="G36" s="15"/>
      <c r="H36" s="15"/>
      <c r="I36" s="15"/>
      <c r="J36" s="15"/>
      <c r="K36" s="15"/>
      <c r="L36" s="15"/>
    </row>
    <row r="37" spans="5:19">
      <c r="E37" s="15"/>
      <c r="F37" s="15"/>
      <c r="G37" s="15"/>
      <c r="H37" s="15"/>
      <c r="I37" s="15"/>
      <c r="J37" s="15"/>
      <c r="K37" s="15"/>
      <c r="L37" s="15"/>
    </row>
    <row r="38" spans="5:19">
      <c r="E38" s="15"/>
      <c r="F38" s="15"/>
      <c r="G38" s="15"/>
      <c r="H38" s="15"/>
      <c r="I38" s="15"/>
      <c r="J38" s="15"/>
      <c r="K38" s="15"/>
      <c r="L38" s="15"/>
    </row>
    <row r="39" spans="5:19">
      <c r="E39" s="15"/>
      <c r="F39" s="15"/>
      <c r="G39" s="15"/>
      <c r="H39" s="15"/>
      <c r="I39" s="15"/>
      <c r="J39" s="15"/>
      <c r="K39" s="15"/>
      <c r="L39" s="15"/>
    </row>
    <row r="40" spans="5:19">
      <c r="E40" s="15"/>
      <c r="F40" s="15"/>
      <c r="G40" s="15"/>
      <c r="H40" s="15"/>
      <c r="I40" s="15"/>
      <c r="J40" s="15"/>
      <c r="K40" s="15"/>
      <c r="L40" s="15"/>
    </row>
    <row r="45" spans="5:19" ht="36">
      <c r="E45" s="15"/>
      <c r="F45" s="15"/>
      <c r="G45" s="15"/>
      <c r="H45" s="15"/>
      <c r="I45" s="15"/>
      <c r="J45" s="15"/>
      <c r="K45" s="15"/>
      <c r="N45" s="15"/>
      <c r="O45" s="15"/>
      <c r="P45" s="15"/>
      <c r="S45" s="16"/>
    </row>
    <row r="46" spans="5:19">
      <c r="E46" s="15"/>
      <c r="F46" s="15"/>
      <c r="G46" s="15"/>
      <c r="H46" s="15"/>
      <c r="I46" s="15"/>
      <c r="J46" s="15"/>
      <c r="K46" s="15"/>
      <c r="N46" s="15"/>
      <c r="O46" s="15"/>
      <c r="P46" s="15"/>
    </row>
    <row r="47" spans="5:19">
      <c r="E47" s="15"/>
      <c r="F47" s="15"/>
      <c r="G47" s="15"/>
      <c r="H47" s="15"/>
      <c r="I47" s="15"/>
      <c r="J47" s="15"/>
      <c r="K47" s="15"/>
      <c r="N47" s="15"/>
      <c r="O47" s="15"/>
      <c r="P47" s="15"/>
    </row>
    <row r="48" spans="5:19">
      <c r="E48" s="15"/>
      <c r="F48" s="15"/>
      <c r="G48" s="15"/>
      <c r="H48" s="15"/>
      <c r="I48" s="15"/>
      <c r="J48" s="15"/>
      <c r="K48" s="15"/>
      <c r="N48" s="15"/>
      <c r="O48" s="15"/>
      <c r="P48" s="15"/>
    </row>
    <row r="49" spans="5:16">
      <c r="E49" s="15"/>
      <c r="F49" s="15"/>
      <c r="G49" s="15"/>
      <c r="H49" s="15"/>
      <c r="I49" s="15"/>
      <c r="J49" s="15"/>
      <c r="K49" s="15"/>
      <c r="N49" s="15"/>
      <c r="O49" s="15"/>
      <c r="P49" s="15"/>
    </row>
    <row r="50" spans="5:16">
      <c r="E50" s="15"/>
      <c r="F50" s="15"/>
      <c r="G50" s="15"/>
      <c r="H50" s="15"/>
      <c r="I50" s="15"/>
      <c r="J50" s="15"/>
      <c r="K50" s="15"/>
      <c r="N50" s="15"/>
      <c r="O50" s="15"/>
      <c r="P50" s="15"/>
    </row>
    <row r="51" spans="5:16">
      <c r="E51" s="15"/>
      <c r="F51" s="15"/>
      <c r="G51" s="15"/>
      <c r="H51" s="15"/>
      <c r="I51" s="15"/>
      <c r="J51" s="15"/>
      <c r="K51" s="15"/>
      <c r="N51" s="15"/>
      <c r="O51" s="15"/>
      <c r="P51" s="15"/>
    </row>
    <row r="52" spans="5:16">
      <c r="E52" s="15"/>
      <c r="F52" s="15"/>
      <c r="G52" s="15"/>
      <c r="H52" s="15"/>
      <c r="I52" s="15"/>
      <c r="J52" s="15"/>
      <c r="K52" s="15"/>
      <c r="N52" s="15"/>
      <c r="O52" s="15"/>
      <c r="P52" s="15"/>
    </row>
    <row r="53" spans="5:16">
      <c r="E53" s="15"/>
      <c r="F53" s="15"/>
      <c r="G53" s="15"/>
      <c r="H53" s="15"/>
      <c r="I53" s="15"/>
      <c r="J53" s="15"/>
      <c r="K53" s="15"/>
      <c r="N53" s="15"/>
      <c r="O53" s="15"/>
      <c r="P53" s="15"/>
    </row>
    <row r="54" spans="5:16">
      <c r="E54" s="15"/>
      <c r="F54" s="15"/>
      <c r="G54" s="15"/>
      <c r="H54" s="15"/>
      <c r="I54" s="15"/>
      <c r="J54" s="15"/>
      <c r="K54" s="15"/>
      <c r="N54" s="15"/>
      <c r="O54" s="15"/>
      <c r="P54" s="15"/>
    </row>
    <row r="55" spans="5:16">
      <c r="E55" s="15"/>
      <c r="F55" s="15"/>
      <c r="G55" s="15"/>
      <c r="H55" s="15"/>
      <c r="I55" s="15"/>
      <c r="J55" s="15"/>
      <c r="K55" s="15"/>
    </row>
    <row r="56" spans="5:16">
      <c r="E56" s="15"/>
      <c r="F56" s="15"/>
      <c r="G56" s="15"/>
      <c r="H56" s="15"/>
      <c r="I56" s="15"/>
      <c r="J56" s="15"/>
      <c r="K56" s="15"/>
    </row>
    <row r="57" spans="5:16">
      <c r="K57" s="15"/>
    </row>
    <row r="58" spans="5:16">
      <c r="K58" s="15"/>
    </row>
    <row r="59" spans="5:16">
      <c r="E59" s="15"/>
      <c r="F59" s="15"/>
      <c r="G59" s="15"/>
      <c r="H59" s="15"/>
      <c r="I59" s="15"/>
      <c r="J59" s="15"/>
      <c r="K59" s="15"/>
    </row>
    <row r="60" spans="5:16">
      <c r="E60" s="15"/>
      <c r="F60" s="15"/>
      <c r="G60" s="15"/>
      <c r="H60" s="15"/>
      <c r="I60" s="15"/>
      <c r="J60" s="15"/>
      <c r="K60" s="15"/>
    </row>
    <row r="61" spans="5:16">
      <c r="E61" s="15"/>
      <c r="F61" s="15"/>
      <c r="G61" s="15"/>
      <c r="H61" s="15"/>
      <c r="I61" s="15"/>
      <c r="J61" s="15"/>
      <c r="K61" s="15"/>
    </row>
    <row r="62" spans="5:16">
      <c r="E62" s="15"/>
      <c r="F62" s="15"/>
      <c r="G62" s="15"/>
      <c r="H62" s="15"/>
      <c r="I62" s="15"/>
      <c r="J62" s="15"/>
      <c r="K62" s="15"/>
    </row>
    <row r="63" spans="5:16">
      <c r="E63" s="15"/>
      <c r="F63" s="15"/>
      <c r="G63" s="15"/>
      <c r="H63" s="15"/>
      <c r="I63" s="15"/>
      <c r="J63" s="15"/>
      <c r="K63" s="15"/>
    </row>
    <row r="64" spans="5:16">
      <c r="E64" s="15"/>
      <c r="F64" s="15"/>
      <c r="G64" s="15"/>
      <c r="H64" s="15"/>
      <c r="I64" s="15"/>
      <c r="J64" s="15"/>
      <c r="K64" s="15"/>
    </row>
    <row r="65" spans="5:16">
      <c r="E65" s="15"/>
      <c r="F65" s="15"/>
      <c r="G65" s="15"/>
      <c r="H65" s="15"/>
      <c r="I65" s="15"/>
      <c r="J65" s="15"/>
      <c r="K65" s="15"/>
    </row>
    <row r="66" spans="5:16">
      <c r="E66" s="15"/>
      <c r="F66" s="15"/>
      <c r="G66" s="15"/>
      <c r="H66" s="15"/>
      <c r="I66" s="15"/>
      <c r="J66" s="15"/>
      <c r="K66" s="15"/>
    </row>
    <row r="67" spans="5:16">
      <c r="E67" s="15"/>
      <c r="F67" s="15"/>
      <c r="G67" s="15"/>
      <c r="H67" s="15"/>
      <c r="I67" s="15"/>
      <c r="J67" s="15"/>
      <c r="K67" s="15"/>
    </row>
    <row r="68" spans="5:16">
      <c r="E68" s="15"/>
      <c r="F68" s="15"/>
      <c r="G68" s="15"/>
      <c r="H68" s="15"/>
      <c r="I68" s="15"/>
      <c r="J68" s="15"/>
      <c r="K68" s="15"/>
    </row>
    <row r="69" spans="5:16">
      <c r="E69" s="15"/>
      <c r="F69" s="15"/>
      <c r="G69" s="15"/>
      <c r="H69" s="15"/>
      <c r="I69" s="15"/>
      <c r="J69" s="15"/>
      <c r="K69" s="15"/>
    </row>
    <row r="70" spans="5:16">
      <c r="E70" s="15"/>
      <c r="F70" s="15"/>
      <c r="G70" s="15"/>
      <c r="H70" s="15"/>
      <c r="I70" s="15"/>
      <c r="J70" s="15"/>
      <c r="K70" s="15"/>
    </row>
    <row r="71" spans="5:16">
      <c r="K71" s="15"/>
    </row>
    <row r="72" spans="5:16">
      <c r="K72" s="15"/>
    </row>
    <row r="73" spans="5:16">
      <c r="E73" s="15"/>
      <c r="F73" s="15"/>
      <c r="G73" s="15"/>
      <c r="H73" s="15"/>
      <c r="I73" s="15"/>
      <c r="J73" s="15"/>
      <c r="K73" s="15"/>
      <c r="N73" s="15"/>
      <c r="O73" s="15"/>
      <c r="P73" s="15"/>
    </row>
    <row r="74" spans="5:16">
      <c r="E74" s="15"/>
      <c r="F74" s="15"/>
      <c r="G74" s="15"/>
      <c r="H74" s="15"/>
      <c r="I74" s="15"/>
      <c r="J74" s="15"/>
      <c r="K74" s="15"/>
      <c r="N74" s="15"/>
      <c r="O74" s="15"/>
      <c r="P74" s="15"/>
    </row>
    <row r="75" spans="5:16">
      <c r="E75" s="15"/>
      <c r="F75" s="15"/>
      <c r="G75" s="15"/>
      <c r="H75" s="15"/>
      <c r="I75" s="15"/>
      <c r="J75" s="15"/>
      <c r="K75" s="15"/>
      <c r="N75" s="15"/>
      <c r="O75" s="15"/>
      <c r="P75" s="15"/>
    </row>
    <row r="76" spans="5:16">
      <c r="E76" s="15"/>
      <c r="F76" s="15"/>
      <c r="G76" s="15"/>
      <c r="H76" s="15"/>
      <c r="I76" s="15"/>
      <c r="J76" s="15"/>
      <c r="K76" s="15"/>
      <c r="N76" s="15"/>
      <c r="O76" s="15"/>
      <c r="P76" s="15"/>
    </row>
    <row r="77" spans="5:16">
      <c r="E77" s="15"/>
      <c r="F77" s="15"/>
      <c r="G77" s="15"/>
      <c r="H77" s="15"/>
      <c r="I77" s="15"/>
      <c r="J77" s="15"/>
      <c r="K77" s="15"/>
      <c r="N77" s="15"/>
      <c r="O77" s="15"/>
      <c r="P77" s="15"/>
    </row>
    <row r="78" spans="5:16">
      <c r="E78" s="15"/>
      <c r="F78" s="15"/>
      <c r="G78" s="15"/>
      <c r="H78" s="15"/>
      <c r="I78" s="15"/>
      <c r="J78" s="15"/>
      <c r="K78" s="15"/>
      <c r="N78" s="15"/>
      <c r="O78" s="15"/>
      <c r="P78" s="15"/>
    </row>
    <row r="79" spans="5:16">
      <c r="E79" s="15"/>
      <c r="F79" s="15"/>
      <c r="G79" s="15"/>
      <c r="H79" s="15"/>
      <c r="I79" s="15"/>
      <c r="J79" s="15"/>
      <c r="K79" s="15"/>
      <c r="N79" s="15"/>
      <c r="O79" s="15"/>
      <c r="P79" s="15"/>
    </row>
    <row r="80" spans="5:16">
      <c r="E80" s="15"/>
      <c r="F80" s="15"/>
      <c r="G80" s="15"/>
      <c r="H80" s="15"/>
      <c r="I80" s="15"/>
      <c r="J80" s="15"/>
      <c r="K80" s="15"/>
      <c r="N80" s="15"/>
      <c r="O80" s="15"/>
      <c r="P80" s="15"/>
    </row>
    <row r="81" spans="5:16">
      <c r="E81" s="15"/>
      <c r="F81" s="15"/>
      <c r="G81" s="15"/>
      <c r="H81" s="15"/>
      <c r="I81" s="15"/>
      <c r="J81" s="15"/>
      <c r="K81" s="15"/>
      <c r="N81" s="15"/>
      <c r="O81" s="15"/>
      <c r="P81" s="15"/>
    </row>
    <row r="82" spans="5:16">
      <c r="E82" s="15"/>
      <c r="F82" s="15"/>
      <c r="G82" s="15"/>
      <c r="H82" s="15"/>
      <c r="I82" s="15"/>
      <c r="J82" s="15"/>
      <c r="K82" s="15"/>
      <c r="N82" s="15"/>
      <c r="O82" s="15"/>
      <c r="P82" s="15"/>
    </row>
    <row r="83" spans="5:16">
      <c r="E83" s="15"/>
      <c r="F83" s="15"/>
      <c r="G83" s="15"/>
      <c r="H83" s="15"/>
      <c r="I83" s="15"/>
      <c r="J83" s="15"/>
      <c r="K83" s="15"/>
    </row>
    <row r="84" spans="5:16">
      <c r="E84" s="15"/>
      <c r="F84" s="15"/>
      <c r="G84" s="15"/>
      <c r="H84" s="15"/>
      <c r="I84" s="15"/>
      <c r="J84" s="15"/>
      <c r="K84" s="15"/>
    </row>
    <row r="85" spans="5:16">
      <c r="K85" s="15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9F84E-828C-4390-8D3A-16E30806AC19}">
  <dimension ref="A1:J4"/>
  <sheetViews>
    <sheetView showGridLines="0" zoomScale="55" zoomScaleNormal="55" workbookViewId="0">
      <selection activeCell="D64" sqref="D64"/>
    </sheetView>
  </sheetViews>
  <sheetFormatPr defaultRowHeight="15"/>
  <cols>
    <col min="1" max="1" width="11.5703125" bestFit="1" customWidth="1"/>
    <col min="2" max="2" width="10.5703125" bestFit="1" customWidth="1"/>
  </cols>
  <sheetData>
    <row r="1" spans="1:10" ht="29.25">
      <c r="A1" s="34"/>
      <c r="B1" s="34"/>
      <c r="C1" s="34"/>
      <c r="D1" s="34"/>
      <c r="J1" s="12" t="s">
        <v>1645</v>
      </c>
    </row>
    <row r="2" spans="1:10" ht="42">
      <c r="B2" s="34"/>
      <c r="C2" s="40" t="s">
        <v>143</v>
      </c>
      <c r="D2" s="41" t="s">
        <v>144</v>
      </c>
      <c r="J2" s="46" t="s">
        <v>1648</v>
      </c>
    </row>
    <row r="3" spans="1:10">
      <c r="A3" t="s">
        <v>145</v>
      </c>
      <c r="B3" t="s">
        <v>146</v>
      </c>
      <c r="C3" s="28">
        <v>1.7004227123535556</v>
      </c>
      <c r="D3" s="28">
        <v>3.6862035794036765</v>
      </c>
    </row>
    <row r="4" spans="1:10">
      <c r="A4" t="s">
        <v>147</v>
      </c>
      <c r="B4" t="s">
        <v>148</v>
      </c>
      <c r="C4" s="28">
        <v>1.3606426956455795</v>
      </c>
      <c r="D4" s="28">
        <v>1.5567591155063871</v>
      </c>
    </row>
  </sheetData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28EF1E-E689-43D8-BE2F-AC0322C9CF1C}">
  <dimension ref="A1:AA26"/>
  <sheetViews>
    <sheetView showGridLines="0" zoomScale="55" zoomScaleNormal="55" workbookViewId="0">
      <selection activeCell="S74" sqref="S74"/>
    </sheetView>
  </sheetViews>
  <sheetFormatPr defaultColWidth="12.5703125" defaultRowHeight="15.75"/>
  <cols>
    <col min="1" max="16384" width="12.5703125" style="7"/>
  </cols>
  <sheetData>
    <row r="1" spans="1:27" ht="30">
      <c r="B1" s="7" t="s">
        <v>336</v>
      </c>
      <c r="C1" s="7" t="s">
        <v>355</v>
      </c>
      <c r="D1" s="7" t="s">
        <v>356</v>
      </c>
      <c r="E1" s="7" t="s">
        <v>283</v>
      </c>
      <c r="I1" s="7" t="s">
        <v>336</v>
      </c>
      <c r="J1" s="7" t="s">
        <v>355</v>
      </c>
      <c r="K1" s="7" t="s">
        <v>357</v>
      </c>
      <c r="L1" s="7" t="s">
        <v>283</v>
      </c>
      <c r="O1" s="12" t="s">
        <v>385</v>
      </c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</row>
    <row r="2" spans="1:27" ht="30">
      <c r="A2" s="7" t="s">
        <v>0</v>
      </c>
      <c r="B2" s="7" t="s">
        <v>282</v>
      </c>
      <c r="C2" s="7">
        <v>-9.4360600000000003E-2</v>
      </c>
      <c r="D2" s="7">
        <v>0.38495740000000001</v>
      </c>
      <c r="E2" s="7">
        <v>1</v>
      </c>
      <c r="H2" s="7" t="s">
        <v>0</v>
      </c>
      <c r="I2" s="7" t="s">
        <v>282</v>
      </c>
      <c r="J2" s="7">
        <v>-9.4360600000000003E-2</v>
      </c>
      <c r="K2" s="7">
        <v>2.59361E-2</v>
      </c>
      <c r="L2" s="7">
        <v>1</v>
      </c>
      <c r="O2" s="77" t="s">
        <v>386</v>
      </c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 t="s">
        <v>387</v>
      </c>
    </row>
    <row r="3" spans="1:27">
      <c r="A3" s="7" t="s">
        <v>1</v>
      </c>
      <c r="B3" s="7" t="s">
        <v>298</v>
      </c>
      <c r="C3" s="7">
        <v>-8.7863200000000002E-2</v>
      </c>
      <c r="D3" s="7">
        <v>0.22033269999999999</v>
      </c>
      <c r="E3" s="7">
        <v>1</v>
      </c>
      <c r="H3" s="7" t="s">
        <v>1</v>
      </c>
      <c r="I3" s="7" t="s">
        <v>298</v>
      </c>
      <c r="J3" s="7">
        <v>-8.7863200000000002E-2</v>
      </c>
      <c r="K3" s="7">
        <v>0.10938349999999999</v>
      </c>
      <c r="L3" s="7">
        <v>1</v>
      </c>
    </row>
    <row r="4" spans="1:27">
      <c r="A4" s="7" t="s">
        <v>2</v>
      </c>
      <c r="B4" s="7" t="s">
        <v>314</v>
      </c>
      <c r="C4" s="7">
        <v>-2.7499999999999998E-3</v>
      </c>
      <c r="D4" s="7">
        <v>0.13396259999999999</v>
      </c>
      <c r="E4" s="7">
        <v>1</v>
      </c>
      <c r="H4" s="7" t="s">
        <v>2</v>
      </c>
      <c r="I4" s="7" t="s">
        <v>314</v>
      </c>
      <c r="J4" s="7">
        <v>-2.7499999999999998E-3</v>
      </c>
      <c r="K4" s="7">
        <v>-3.8850799999999998E-2</v>
      </c>
      <c r="L4" s="7">
        <v>1</v>
      </c>
    </row>
    <row r="5" spans="1:27">
      <c r="A5" s="7" t="s">
        <v>3</v>
      </c>
      <c r="B5" s="7" t="s">
        <v>319</v>
      </c>
      <c r="C5" s="7">
        <v>-1.3619600000000001E-2</v>
      </c>
      <c r="D5" s="7">
        <v>0.21590690000000001</v>
      </c>
      <c r="E5" s="7">
        <v>1</v>
      </c>
      <c r="H5" s="7" t="s">
        <v>3</v>
      </c>
      <c r="I5" s="7" t="s">
        <v>319</v>
      </c>
      <c r="J5" s="7">
        <v>-1.3619600000000001E-2</v>
      </c>
      <c r="K5" s="7">
        <v>9.6031099999999994E-2</v>
      </c>
      <c r="L5" s="7">
        <v>1</v>
      </c>
    </row>
    <row r="6" spans="1:27">
      <c r="A6" s="7" t="s">
        <v>4</v>
      </c>
      <c r="B6" s="7" t="s">
        <v>328</v>
      </c>
      <c r="C6" s="7">
        <v>-6.5570299999999998E-2</v>
      </c>
      <c r="E6" s="7">
        <v>1</v>
      </c>
      <c r="H6" s="7" t="s">
        <v>4</v>
      </c>
      <c r="I6" s="7" t="s">
        <v>328</v>
      </c>
      <c r="J6" s="7">
        <v>-6.5570299999999998E-2</v>
      </c>
      <c r="K6" s="7">
        <v>9.95587E-2</v>
      </c>
      <c r="L6" s="7">
        <v>1</v>
      </c>
    </row>
    <row r="7" spans="1:27">
      <c r="A7" s="7" t="s">
        <v>1665</v>
      </c>
      <c r="B7" s="7" t="s">
        <v>332</v>
      </c>
      <c r="C7" s="7">
        <v>-4.0478600000000003E-2</v>
      </c>
      <c r="D7" s="7">
        <v>0.1559709</v>
      </c>
      <c r="E7" s="7">
        <v>1</v>
      </c>
      <c r="H7" s="7" t="s">
        <v>1665</v>
      </c>
      <c r="I7" s="7" t="s">
        <v>332</v>
      </c>
      <c r="J7" s="7">
        <v>-4.0478600000000003E-2</v>
      </c>
      <c r="L7" s="7">
        <v>1</v>
      </c>
    </row>
    <row r="8" spans="1:27">
      <c r="B8" s="7" t="s">
        <v>341</v>
      </c>
      <c r="C8" s="7">
        <v>-2.08471E-2</v>
      </c>
      <c r="D8" s="7">
        <v>2.07315E-2</v>
      </c>
      <c r="E8" s="7">
        <v>0</v>
      </c>
      <c r="I8" s="7" t="s">
        <v>341</v>
      </c>
      <c r="J8" s="7">
        <v>-2.08471E-2</v>
      </c>
      <c r="K8" s="7">
        <v>-9.5018000000000005E-2</v>
      </c>
      <c r="L8" s="7">
        <v>0</v>
      </c>
    </row>
    <row r="9" spans="1:27">
      <c r="B9" s="7" t="s">
        <v>342</v>
      </c>
      <c r="C9" s="7">
        <v>-0.13888039999999999</v>
      </c>
      <c r="D9" s="7">
        <v>0.29529309999999998</v>
      </c>
      <c r="E9" s="7">
        <v>0</v>
      </c>
      <c r="I9" s="7" t="s">
        <v>342</v>
      </c>
      <c r="J9" s="7">
        <v>-0.13888039999999999</v>
      </c>
      <c r="L9" s="7">
        <v>0</v>
      </c>
    </row>
    <row r="10" spans="1:27">
      <c r="B10" s="7" t="s">
        <v>276</v>
      </c>
      <c r="C10" s="7">
        <v>-1.3365800000000001E-2</v>
      </c>
      <c r="D10" s="7">
        <v>-2.5850000000000001E-3</v>
      </c>
      <c r="E10" s="7">
        <v>0</v>
      </c>
      <c r="I10" s="7" t="s">
        <v>276</v>
      </c>
      <c r="J10" s="7">
        <v>-1.3365800000000001E-2</v>
      </c>
      <c r="K10" s="7">
        <v>-0.15895419999999999</v>
      </c>
      <c r="L10" s="7">
        <v>0</v>
      </c>
    </row>
    <row r="11" spans="1:27">
      <c r="B11" s="7" t="s">
        <v>281</v>
      </c>
      <c r="C11" s="7">
        <v>-9.3028299999999994E-2</v>
      </c>
      <c r="D11" s="7">
        <v>9.0094900000000006E-2</v>
      </c>
      <c r="E11" s="7">
        <v>0</v>
      </c>
      <c r="I11" s="7" t="s">
        <v>281</v>
      </c>
      <c r="J11" s="7">
        <v>-9.3028299999999994E-2</v>
      </c>
      <c r="K11" s="7">
        <v>-8.8195899999999994E-2</v>
      </c>
      <c r="L11" s="7">
        <v>0</v>
      </c>
    </row>
    <row r="12" spans="1:27">
      <c r="B12" s="7" t="s">
        <v>284</v>
      </c>
      <c r="C12" s="7">
        <v>-0.1185882</v>
      </c>
      <c r="D12" s="7">
        <v>3.49135E-2</v>
      </c>
      <c r="E12" s="7">
        <v>0</v>
      </c>
      <c r="I12" s="7" t="s">
        <v>284</v>
      </c>
      <c r="J12" s="7">
        <v>-0.1185882</v>
      </c>
      <c r="K12" s="7">
        <v>1.5996799999999999E-2</v>
      </c>
      <c r="L12" s="7">
        <v>0</v>
      </c>
    </row>
    <row r="13" spans="1:27">
      <c r="B13" s="7" t="s">
        <v>285</v>
      </c>
      <c r="C13" s="7">
        <v>-8.2892499999999994E-2</v>
      </c>
      <c r="D13" s="7">
        <v>0.26627580000000001</v>
      </c>
      <c r="E13" s="7">
        <v>0</v>
      </c>
      <c r="I13" s="7" t="s">
        <v>285</v>
      </c>
      <c r="J13" s="7">
        <v>-8.2892499999999994E-2</v>
      </c>
      <c r="K13" s="7">
        <v>4.8224700000000002E-2</v>
      </c>
      <c r="L13" s="7">
        <v>0</v>
      </c>
    </row>
    <row r="14" spans="1:27">
      <c r="B14" s="7" t="s">
        <v>343</v>
      </c>
      <c r="C14" s="7">
        <v>-8.5518E-3</v>
      </c>
      <c r="D14" s="7">
        <v>0.1027748</v>
      </c>
      <c r="E14" s="7">
        <v>0</v>
      </c>
      <c r="I14" s="7" t="s">
        <v>343</v>
      </c>
      <c r="J14" s="7">
        <v>-8.5518E-3</v>
      </c>
      <c r="K14" s="7">
        <v>2.37016E-2</v>
      </c>
      <c r="L14" s="7">
        <v>0</v>
      </c>
    </row>
    <row r="15" spans="1:27">
      <c r="B15" s="7" t="s">
        <v>345</v>
      </c>
      <c r="C15" s="7">
        <v>-5.1981800000000002E-2</v>
      </c>
      <c r="D15" s="7">
        <v>0.11077629999999999</v>
      </c>
      <c r="E15" s="7">
        <v>0</v>
      </c>
      <c r="I15" s="7" t="s">
        <v>345</v>
      </c>
      <c r="J15" s="7">
        <v>-5.1981800000000002E-2</v>
      </c>
      <c r="K15" s="7">
        <v>-7.0633199999999993E-2</v>
      </c>
      <c r="L15" s="7">
        <v>0</v>
      </c>
    </row>
    <row r="16" spans="1:27">
      <c r="B16" s="7" t="s">
        <v>299</v>
      </c>
      <c r="C16" s="7">
        <v>-0.11978999999999999</v>
      </c>
      <c r="D16" s="7">
        <v>0.42177100000000001</v>
      </c>
      <c r="E16" s="7">
        <v>0</v>
      </c>
      <c r="I16" s="7" t="s">
        <v>299</v>
      </c>
      <c r="J16" s="7">
        <v>-0.11978999999999999</v>
      </c>
      <c r="K16" s="7">
        <v>0.16757620000000001</v>
      </c>
      <c r="L16" s="7">
        <v>0</v>
      </c>
    </row>
    <row r="17" spans="2:12">
      <c r="B17" s="7" t="s">
        <v>304</v>
      </c>
      <c r="C17" s="7">
        <v>-4.0973099999999998E-2</v>
      </c>
      <c r="D17" s="7">
        <v>0.1108059</v>
      </c>
      <c r="E17" s="7">
        <v>0</v>
      </c>
      <c r="I17" s="7" t="s">
        <v>304</v>
      </c>
      <c r="J17" s="7">
        <v>-4.0973099999999998E-2</v>
      </c>
      <c r="K17" s="7">
        <v>9.6829999999999999E-2</v>
      </c>
      <c r="L17" s="7">
        <v>0</v>
      </c>
    </row>
    <row r="18" spans="2:12">
      <c r="B18" s="7" t="s">
        <v>347</v>
      </c>
      <c r="C18" s="7">
        <v>-2.8997800000000001E-2</v>
      </c>
      <c r="D18" s="7">
        <v>5.5535000000000003E-3</v>
      </c>
      <c r="E18" s="7">
        <v>0</v>
      </c>
      <c r="I18" s="7" t="s">
        <v>347</v>
      </c>
      <c r="J18" s="7">
        <v>-2.8997800000000001E-2</v>
      </c>
      <c r="K18" s="7">
        <v>3.3863299999999999E-2</v>
      </c>
      <c r="L18" s="7">
        <v>0</v>
      </c>
    </row>
    <row r="19" spans="2:12">
      <c r="B19" s="7" t="s">
        <v>349</v>
      </c>
      <c r="C19" s="7">
        <v>-3.6132900000000003E-2</v>
      </c>
      <c r="D19" s="7">
        <v>0.3532132</v>
      </c>
      <c r="E19" s="7">
        <v>0</v>
      </c>
      <c r="I19" s="7" t="s">
        <v>349</v>
      </c>
      <c r="J19" s="7">
        <v>-3.6132900000000003E-2</v>
      </c>
      <c r="K19" s="7">
        <v>0.13570960000000001</v>
      </c>
      <c r="L19" s="7">
        <v>0</v>
      </c>
    </row>
    <row r="20" spans="2:12">
      <c r="B20" s="7" t="s">
        <v>351</v>
      </c>
      <c r="C20" s="7">
        <v>-0.1075241</v>
      </c>
      <c r="D20" s="7">
        <v>0.1262847</v>
      </c>
      <c r="E20" s="7">
        <v>0</v>
      </c>
      <c r="I20" s="7" t="s">
        <v>351</v>
      </c>
      <c r="J20" s="7">
        <v>-0.1075241</v>
      </c>
      <c r="L20" s="7">
        <v>0</v>
      </c>
    </row>
    <row r="21" spans="2:12">
      <c r="B21" s="7" t="s">
        <v>352</v>
      </c>
      <c r="C21" s="7">
        <v>-1.9643600000000001E-2</v>
      </c>
      <c r="D21" s="7">
        <v>0.17609630000000001</v>
      </c>
      <c r="E21" s="7">
        <v>0</v>
      </c>
      <c r="I21" s="7" t="s">
        <v>352</v>
      </c>
      <c r="J21" s="7">
        <v>-1.9643600000000001E-2</v>
      </c>
      <c r="K21" s="7">
        <v>-0.1795049</v>
      </c>
      <c r="L21" s="7">
        <v>0</v>
      </c>
    </row>
    <row r="22" spans="2:12">
      <c r="B22" s="7" t="s">
        <v>318</v>
      </c>
      <c r="C22" s="7">
        <v>-5.4705999999999999E-3</v>
      </c>
      <c r="D22" s="7">
        <v>0.335005</v>
      </c>
      <c r="E22" s="7">
        <v>0</v>
      </c>
      <c r="I22" s="7" t="s">
        <v>318</v>
      </c>
      <c r="J22" s="7">
        <v>-5.4705999999999999E-3</v>
      </c>
      <c r="K22" s="7">
        <v>-4.5227900000000001E-2</v>
      </c>
      <c r="L22" s="7">
        <v>0</v>
      </c>
    </row>
    <row r="23" spans="2:12">
      <c r="B23" s="7" t="s">
        <v>322</v>
      </c>
      <c r="C23" s="7">
        <v>-1.54343E-2</v>
      </c>
      <c r="D23" s="7">
        <v>3.2064099999999998E-2</v>
      </c>
      <c r="E23" s="7">
        <v>0</v>
      </c>
      <c r="I23" s="7" t="s">
        <v>322</v>
      </c>
      <c r="J23" s="7">
        <v>-1.54343E-2</v>
      </c>
      <c r="K23" s="7">
        <v>-2.7477999999999999E-2</v>
      </c>
      <c r="L23" s="7">
        <v>0</v>
      </c>
    </row>
    <row r="24" spans="2:12">
      <c r="B24" s="7" t="s">
        <v>329</v>
      </c>
      <c r="C24" s="7">
        <v>-8.4202600000000002E-2</v>
      </c>
      <c r="D24" s="7">
        <v>0.1073408</v>
      </c>
      <c r="E24" s="7">
        <v>0</v>
      </c>
      <c r="I24" s="7" t="s">
        <v>329</v>
      </c>
      <c r="J24" s="7">
        <v>-8.4202600000000002E-2</v>
      </c>
      <c r="K24" s="7">
        <v>-5.7588399999999998E-2</v>
      </c>
      <c r="L24" s="7">
        <v>0</v>
      </c>
    </row>
    <row r="25" spans="2:12">
      <c r="B25" s="7" t="s">
        <v>354</v>
      </c>
      <c r="C25" s="7">
        <v>-0.1214259</v>
      </c>
      <c r="D25" s="7">
        <v>0.26044620000000002</v>
      </c>
      <c r="E25" s="7">
        <v>0</v>
      </c>
      <c r="I25" s="7" t="s">
        <v>354</v>
      </c>
      <c r="J25" s="7">
        <v>-0.1214259</v>
      </c>
      <c r="K25" s="7">
        <v>9.8047599999999999E-2</v>
      </c>
      <c r="L25" s="7">
        <v>0</v>
      </c>
    </row>
    <row r="26" spans="2:12">
      <c r="B26" s="7" t="s">
        <v>333</v>
      </c>
      <c r="C26" s="7">
        <v>-2.61868E-2</v>
      </c>
      <c r="D26" s="7">
        <v>6.8178000000000002E-2</v>
      </c>
      <c r="E26" s="7">
        <v>0</v>
      </c>
      <c r="I26" s="7" t="s">
        <v>333</v>
      </c>
      <c r="J26" s="7">
        <v>-2.61868E-2</v>
      </c>
      <c r="K26" s="7">
        <v>-0.1014506</v>
      </c>
      <c r="L26" s="7">
        <v>0</v>
      </c>
    </row>
  </sheetData>
  <sortState xmlns:xlrd2="http://schemas.microsoft.com/office/spreadsheetml/2017/richdata2" ref="I2:L26">
    <sortCondition descending="1" ref="L2:L26"/>
  </sortState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02F53-7E14-4435-994C-0B525D3A4F74}">
  <dimension ref="A1:AN56"/>
  <sheetViews>
    <sheetView showGridLines="0" zoomScale="40" zoomScaleNormal="40" workbookViewId="0">
      <selection activeCell="K67" sqref="K67"/>
    </sheetView>
  </sheetViews>
  <sheetFormatPr defaultColWidth="9.140625" defaultRowHeight="15"/>
  <cols>
    <col min="1" max="1" width="25.85546875" style="214" bestFit="1" customWidth="1"/>
    <col min="2" max="19" width="15" style="214" customWidth="1"/>
    <col min="20" max="37" width="9.140625" style="214"/>
    <col min="38" max="38" width="23.85546875" style="214" customWidth="1"/>
    <col min="39" max="16384" width="9.140625" style="214"/>
  </cols>
  <sheetData>
    <row r="1" spans="1:40" ht="31.5">
      <c r="A1" s="213" t="s">
        <v>149</v>
      </c>
      <c r="I1" s="215"/>
      <c r="J1" s="216" t="s">
        <v>1662</v>
      </c>
      <c r="K1" s="215"/>
      <c r="L1" s="215"/>
      <c r="M1" s="215"/>
      <c r="N1" s="215"/>
      <c r="O1" s="215"/>
      <c r="P1" s="215"/>
      <c r="Q1" s="215"/>
      <c r="R1" s="215"/>
      <c r="S1" s="215"/>
      <c r="T1" s="216"/>
      <c r="U1" s="215"/>
      <c r="V1" s="215"/>
      <c r="W1" s="215"/>
      <c r="X1" s="215"/>
      <c r="Y1" s="215"/>
    </row>
    <row r="2" spans="1:40" ht="31.5">
      <c r="A2" s="217"/>
      <c r="B2" s="217" t="s">
        <v>150</v>
      </c>
      <c r="C2" s="218" t="s">
        <v>151</v>
      </c>
      <c r="I2" s="215"/>
      <c r="J2" s="219" t="s">
        <v>1663</v>
      </c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219" t="s">
        <v>1664</v>
      </c>
      <c r="W2" s="215"/>
      <c r="X2" s="215"/>
      <c r="Y2" s="215"/>
      <c r="AL2" s="217"/>
      <c r="AM2" s="217"/>
      <c r="AN2" s="218"/>
    </row>
    <row r="3" spans="1:40" ht="28.5" customHeight="1">
      <c r="A3" s="211" t="s">
        <v>152</v>
      </c>
      <c r="B3" s="220" t="s">
        <v>153</v>
      </c>
      <c r="C3" s="214">
        <v>4.2999999999999997E-2</v>
      </c>
      <c r="D3" s="214">
        <f>B3*-1</f>
        <v>0.104</v>
      </c>
      <c r="F3" s="210"/>
      <c r="AL3" s="211"/>
      <c r="AM3" s="220"/>
    </row>
    <row r="4" spans="1:40" ht="28.5" customHeight="1">
      <c r="A4" s="211" t="s">
        <v>154</v>
      </c>
      <c r="B4" s="220" t="s">
        <v>155</v>
      </c>
      <c r="C4" s="214">
        <v>3.39E-2</v>
      </c>
      <c r="D4" s="214">
        <f t="shared" ref="D4:D8" si="0">B4*-1</f>
        <v>0.14499999999999999</v>
      </c>
      <c r="F4" s="210"/>
    </row>
    <row r="5" spans="1:40" ht="28.5" customHeight="1">
      <c r="A5" s="211" t="s">
        <v>157</v>
      </c>
      <c r="B5" s="220" t="s">
        <v>158</v>
      </c>
      <c r="C5" s="214">
        <v>1.9699999999999999E-2</v>
      </c>
      <c r="D5" s="214">
        <f t="shared" si="0"/>
        <v>0.14199999999999999</v>
      </c>
      <c r="F5" s="210"/>
    </row>
    <row r="6" spans="1:40" ht="28.5" customHeight="1">
      <c r="A6" s="211" t="s">
        <v>159</v>
      </c>
      <c r="B6" s="220" t="s">
        <v>160</v>
      </c>
      <c r="C6" s="214">
        <v>2.7099999999999999E-2</v>
      </c>
      <c r="D6" s="214">
        <f t="shared" si="0"/>
        <v>9.5799999999999996E-2</v>
      </c>
      <c r="F6" s="210"/>
    </row>
    <row r="7" spans="1:40" ht="28.5" customHeight="1">
      <c r="A7" s="211" t="s">
        <v>161</v>
      </c>
      <c r="B7" s="220" t="s">
        <v>162</v>
      </c>
      <c r="C7" s="214">
        <v>4.3700000000000003E-2</v>
      </c>
      <c r="D7" s="214">
        <f t="shared" si="0"/>
        <v>8.9599999999999999E-2</v>
      </c>
      <c r="F7" s="210"/>
      <c r="H7" s="210"/>
    </row>
    <row r="8" spans="1:40" ht="44.25" customHeight="1">
      <c r="A8" s="211" t="s">
        <v>163</v>
      </c>
      <c r="B8" s="220" t="s">
        <v>164</v>
      </c>
      <c r="C8" s="214">
        <v>8.2600000000000007E-2</v>
      </c>
      <c r="D8" s="214">
        <f t="shared" si="0"/>
        <v>2.1499999999999998E-2</v>
      </c>
      <c r="F8" s="220"/>
    </row>
    <row r="9" spans="1:40" ht="28.5" customHeight="1">
      <c r="A9" s="211"/>
    </row>
    <row r="10" spans="1:40" ht="28.5" customHeight="1">
      <c r="A10" s="221"/>
    </row>
    <row r="11" spans="1:40" ht="28.5" customHeight="1">
      <c r="A11" s="221"/>
      <c r="B11" s="220"/>
    </row>
    <row r="12" spans="1:40" ht="18">
      <c r="A12" s="221"/>
    </row>
    <row r="14" spans="1:40">
      <c r="A14" s="212"/>
    </row>
    <row r="28" spans="1:1">
      <c r="A28" s="210"/>
    </row>
    <row r="29" spans="1:1">
      <c r="A29" s="210"/>
    </row>
    <row r="30" spans="1:1">
      <c r="A30" s="210"/>
    </row>
    <row r="31" spans="1:1">
      <c r="A31" s="222"/>
    </row>
    <row r="32" spans="1:1">
      <c r="A32" s="210"/>
    </row>
    <row r="33" spans="1:4">
      <c r="A33" s="222"/>
    </row>
    <row r="34" spans="1:4">
      <c r="A34" s="210"/>
    </row>
    <row r="40" spans="1:4" ht="30">
      <c r="A40" s="213" t="s">
        <v>165</v>
      </c>
    </row>
    <row r="41" spans="1:4">
      <c r="A41" s="217"/>
      <c r="B41" s="217" t="s">
        <v>150</v>
      </c>
      <c r="C41" s="218" t="s">
        <v>151</v>
      </c>
    </row>
    <row r="42" spans="1:4" ht="17.25">
      <c r="A42" s="211" t="s">
        <v>152</v>
      </c>
      <c r="B42" s="220" t="s">
        <v>156</v>
      </c>
      <c r="C42" s="223">
        <v>5.5E-2</v>
      </c>
      <c r="D42" s="214">
        <f>B42*-1</f>
        <v>0.108</v>
      </c>
    </row>
    <row r="43" spans="1:4" ht="17.25">
      <c r="A43" s="211" t="s">
        <v>154</v>
      </c>
      <c r="B43" s="220">
        <v>4.9399999999999999E-2</v>
      </c>
      <c r="C43" s="223">
        <v>0.14599999999999999</v>
      </c>
      <c r="D43" s="214">
        <f t="shared" ref="D43:D47" si="1">B43*-1</f>
        <v>-4.9399999999999999E-2</v>
      </c>
    </row>
    <row r="44" spans="1:4" ht="17.25">
      <c r="A44" s="211" t="s">
        <v>157</v>
      </c>
      <c r="B44" s="220" t="s">
        <v>166</v>
      </c>
      <c r="C44" s="223">
        <v>0.104</v>
      </c>
      <c r="D44" s="214">
        <f t="shared" si="1"/>
        <v>0.1</v>
      </c>
    </row>
    <row r="45" spans="1:4" ht="17.25">
      <c r="A45" s="211" t="s">
        <v>159</v>
      </c>
      <c r="B45" s="220" t="s">
        <v>167</v>
      </c>
      <c r="C45" s="223">
        <v>4.5999999999999999E-2</v>
      </c>
      <c r="D45" s="214">
        <f t="shared" si="1"/>
        <v>8.3799999999999999E-2</v>
      </c>
    </row>
    <row r="46" spans="1:4" ht="17.25">
      <c r="A46" s="211" t="s">
        <v>161</v>
      </c>
      <c r="B46" s="220" t="s">
        <v>168</v>
      </c>
      <c r="C46" s="223">
        <v>5.8000000000000003E-2</v>
      </c>
      <c r="D46" s="214">
        <f t="shared" si="1"/>
        <v>0.122</v>
      </c>
    </row>
    <row r="47" spans="1:4" ht="17.25">
      <c r="A47" s="211" t="s">
        <v>163</v>
      </c>
      <c r="B47" s="220" t="s">
        <v>169</v>
      </c>
      <c r="C47" s="223">
        <v>8.5000000000000006E-2</v>
      </c>
      <c r="D47" s="214">
        <f t="shared" si="1"/>
        <v>1.55E-2</v>
      </c>
    </row>
    <row r="50" spans="1:3">
      <c r="A50" s="217" t="s">
        <v>170</v>
      </c>
    </row>
    <row r="51" spans="1:3">
      <c r="A51" s="217" t="s">
        <v>171</v>
      </c>
    </row>
    <row r="53" spans="1:3">
      <c r="C53" s="224"/>
    </row>
    <row r="54" spans="1:3">
      <c r="C54" s="224"/>
    </row>
    <row r="55" spans="1:3">
      <c r="C55" s="224"/>
    </row>
    <row r="56" spans="1:3">
      <c r="C56" s="224"/>
    </row>
  </sheetData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42893-4820-4D92-878D-4599E7F56B81}">
  <dimension ref="A1:M7"/>
  <sheetViews>
    <sheetView showGridLines="0" zoomScale="55" zoomScaleNormal="55" workbookViewId="0">
      <selection activeCell="H24" sqref="H24"/>
    </sheetView>
  </sheetViews>
  <sheetFormatPr defaultColWidth="7.7109375" defaultRowHeight="15"/>
  <cols>
    <col min="1" max="16384" width="7.7109375" style="101"/>
  </cols>
  <sheetData>
    <row r="1" spans="1:13" ht="29.25">
      <c r="M1" s="12" t="s">
        <v>1518</v>
      </c>
    </row>
    <row r="2" spans="1:13" ht="29.25">
      <c r="M2" s="133" t="s">
        <v>1519</v>
      </c>
    </row>
    <row r="3" spans="1:13">
      <c r="B3" s="101" t="s">
        <v>879</v>
      </c>
      <c r="C3" s="101" t="s">
        <v>878</v>
      </c>
      <c r="D3" s="101" t="s">
        <v>877</v>
      </c>
    </row>
    <row r="4" spans="1:13">
      <c r="A4" s="101" t="s">
        <v>876</v>
      </c>
      <c r="B4" s="102">
        <v>7.8299999999999995E-2</v>
      </c>
      <c r="C4" s="102">
        <v>8.5099999999999995E-2</v>
      </c>
      <c r="D4" s="102">
        <v>0.2258</v>
      </c>
    </row>
    <row r="5" spans="1:13">
      <c r="A5" s="101" t="s">
        <v>875</v>
      </c>
      <c r="B5" s="102">
        <f>+B4+1.645*0.0445</f>
        <v>0.15150249999999998</v>
      </c>
      <c r="C5" s="102">
        <f>+C4+1.645*0.0432</f>
        <v>0.156164</v>
      </c>
      <c r="D5" s="102">
        <f>+D4+1.645*0.0912</f>
        <v>0.37582400000000005</v>
      </c>
    </row>
    <row r="6" spans="1:13">
      <c r="A6" s="101" t="s">
        <v>874</v>
      </c>
      <c r="B6" s="102">
        <f>+B4-1.645*0.0445</f>
        <v>5.0974999999999909E-3</v>
      </c>
      <c r="C6" s="102">
        <f>+C4-1.645*0.0432</f>
        <v>1.4035999999999993E-2</v>
      </c>
      <c r="D6" s="102">
        <f>+D4-1.645*0.0912</f>
        <v>7.5775999999999982E-2</v>
      </c>
    </row>
    <row r="7" spans="1:13">
      <c r="B7" s="102">
        <f>1.645*0.0445</f>
        <v>7.3202500000000004E-2</v>
      </c>
      <c r="C7" s="102">
        <f>1.645*0.0432</f>
        <v>7.1064000000000002E-2</v>
      </c>
      <c r="D7" s="102">
        <f>1.645*0.0912</f>
        <v>0.15002400000000002</v>
      </c>
    </row>
  </sheetData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14658-A995-4E7F-AF44-C95E3609D457}">
  <dimension ref="B1:I42"/>
  <sheetViews>
    <sheetView showGridLines="0" zoomScale="55" zoomScaleNormal="55" workbookViewId="0">
      <selection activeCell="I47" sqref="I47"/>
    </sheetView>
  </sheetViews>
  <sheetFormatPr defaultRowHeight="15"/>
  <cols>
    <col min="3" max="3" width="24.85546875" bestFit="1" customWidth="1"/>
    <col min="5" max="5" width="24" bestFit="1" customWidth="1"/>
  </cols>
  <sheetData>
    <row r="1" spans="2:9" ht="30">
      <c r="F1" s="12" t="s">
        <v>176</v>
      </c>
      <c r="G1" s="46"/>
      <c r="H1" s="46"/>
      <c r="I1" s="46"/>
    </row>
    <row r="2" spans="2:9" ht="30">
      <c r="F2" s="46"/>
      <c r="G2" s="46"/>
      <c r="H2" s="47" t="s">
        <v>175</v>
      </c>
      <c r="I2" s="46"/>
    </row>
    <row r="3" spans="2:9">
      <c r="C3" t="s">
        <v>31</v>
      </c>
      <c r="D3" t="s">
        <v>32</v>
      </c>
      <c r="E3" t="s">
        <v>33</v>
      </c>
      <c r="F3" t="s">
        <v>34</v>
      </c>
      <c r="H3" s="45"/>
    </row>
    <row r="4" spans="2:9">
      <c r="B4">
        <v>2010</v>
      </c>
      <c r="C4">
        <v>90</v>
      </c>
      <c r="D4">
        <f t="shared" ref="D4:D14" si="0">SUM(E4:F4)</f>
        <v>55</v>
      </c>
      <c r="E4">
        <v>5</v>
      </c>
      <c r="F4">
        <v>50</v>
      </c>
    </row>
    <row r="5" spans="2:9">
      <c r="B5">
        <v>2011</v>
      </c>
      <c r="C5">
        <v>115</v>
      </c>
      <c r="D5">
        <f t="shared" si="0"/>
        <v>75</v>
      </c>
      <c r="E5">
        <v>15</v>
      </c>
      <c r="F5">
        <v>60</v>
      </c>
    </row>
    <row r="6" spans="2:9">
      <c r="B6">
        <v>2012</v>
      </c>
      <c r="C6">
        <v>145</v>
      </c>
      <c r="D6">
        <f t="shared" si="0"/>
        <v>115</v>
      </c>
      <c r="E6">
        <v>20</v>
      </c>
      <c r="F6">
        <v>95</v>
      </c>
    </row>
    <row r="7" spans="2:9">
      <c r="B7">
        <v>2013</v>
      </c>
      <c r="C7">
        <v>155</v>
      </c>
      <c r="D7">
        <f t="shared" si="0"/>
        <v>155</v>
      </c>
      <c r="E7">
        <v>30</v>
      </c>
      <c r="F7">
        <v>125</v>
      </c>
    </row>
    <row r="8" spans="2:9">
      <c r="B8">
        <v>2014</v>
      </c>
      <c r="C8">
        <v>190</v>
      </c>
      <c r="D8">
        <f t="shared" si="0"/>
        <v>205</v>
      </c>
      <c r="E8">
        <v>45</v>
      </c>
      <c r="F8">
        <v>160</v>
      </c>
    </row>
    <row r="9" spans="2:9">
      <c r="B9">
        <v>2015</v>
      </c>
      <c r="C9">
        <v>220</v>
      </c>
      <c r="D9">
        <f t="shared" si="0"/>
        <v>270</v>
      </c>
      <c r="E9">
        <v>55</v>
      </c>
      <c r="F9">
        <v>215</v>
      </c>
    </row>
    <row r="10" spans="2:9">
      <c r="B10">
        <v>2016</v>
      </c>
      <c r="C10">
        <v>250</v>
      </c>
      <c r="D10">
        <f t="shared" si="0"/>
        <v>320</v>
      </c>
      <c r="E10">
        <v>65</v>
      </c>
      <c r="F10">
        <v>255</v>
      </c>
    </row>
    <row r="11" spans="2:9">
      <c r="B11">
        <v>2017</v>
      </c>
      <c r="C11">
        <v>260</v>
      </c>
      <c r="D11">
        <f t="shared" si="0"/>
        <v>380</v>
      </c>
      <c r="E11">
        <v>80</v>
      </c>
      <c r="F11">
        <v>300</v>
      </c>
    </row>
    <row r="12" spans="2:9">
      <c r="B12">
        <v>2018</v>
      </c>
      <c r="C12">
        <v>270</v>
      </c>
      <c r="D12">
        <f t="shared" si="0"/>
        <v>448</v>
      </c>
      <c r="E12">
        <v>98</v>
      </c>
      <c r="F12">
        <v>350</v>
      </c>
    </row>
    <row r="13" spans="2:9">
      <c r="B13">
        <v>2019</v>
      </c>
      <c r="C13">
        <v>280</v>
      </c>
      <c r="D13">
        <f t="shared" si="0"/>
        <v>480</v>
      </c>
      <c r="E13">
        <v>105</v>
      </c>
      <c r="F13">
        <v>375</v>
      </c>
    </row>
    <row r="14" spans="2:9">
      <c r="B14">
        <v>2020</v>
      </c>
      <c r="C14">
        <v>283</v>
      </c>
      <c r="D14">
        <f t="shared" si="0"/>
        <v>489</v>
      </c>
      <c r="E14">
        <v>106</v>
      </c>
      <c r="F14">
        <v>383</v>
      </c>
    </row>
    <row r="42" spans="3:4">
      <c r="C42" s="4"/>
      <c r="D42" s="4"/>
    </row>
  </sheetData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5AB41B-9E7F-47C6-A44A-B87DC6037A6B}">
  <dimension ref="B1:J39"/>
  <sheetViews>
    <sheetView showGridLines="0" zoomScale="55" zoomScaleNormal="55" workbookViewId="0">
      <selection activeCell="W62" sqref="W62"/>
    </sheetView>
  </sheetViews>
  <sheetFormatPr defaultRowHeight="15"/>
  <cols>
    <col min="2" max="2" width="25" bestFit="1" customWidth="1"/>
  </cols>
  <sheetData>
    <row r="1" spans="2:10" ht="29.25">
      <c r="J1" s="12" t="s">
        <v>176</v>
      </c>
    </row>
    <row r="2" spans="2:10" ht="29.25">
      <c r="C2" t="s">
        <v>1526</v>
      </c>
      <c r="J2" s="135" t="s">
        <v>1527</v>
      </c>
    </row>
    <row r="3" spans="2:10">
      <c r="B3" t="s">
        <v>1520</v>
      </c>
      <c r="C3">
        <v>1.6</v>
      </c>
    </row>
    <row r="4" spans="2:10">
      <c r="B4" t="s">
        <v>1521</v>
      </c>
      <c r="C4">
        <v>2.4</v>
      </c>
    </row>
    <row r="5" spans="2:10">
      <c r="B5" t="s">
        <v>1522</v>
      </c>
      <c r="C5">
        <v>4</v>
      </c>
    </row>
    <row r="6" spans="2:10">
      <c r="B6" t="s">
        <v>1523</v>
      </c>
      <c r="C6">
        <v>4.5</v>
      </c>
    </row>
    <row r="7" spans="2:10">
      <c r="B7" t="s">
        <v>1524</v>
      </c>
      <c r="C7">
        <v>7</v>
      </c>
    </row>
    <row r="8" spans="2:10">
      <c r="B8" t="s">
        <v>1525</v>
      </c>
      <c r="C8">
        <v>8.6</v>
      </c>
    </row>
    <row r="9" spans="2:10">
      <c r="B9" t="s">
        <v>1668</v>
      </c>
      <c r="C9">
        <v>5.7</v>
      </c>
    </row>
    <row r="39" spans="8:8">
      <c r="H39" s="134" t="s">
        <v>1669</v>
      </c>
    </row>
  </sheetData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AFDC8-4793-4A94-97F8-020CC3C390EE}">
  <dimension ref="B1:F13"/>
  <sheetViews>
    <sheetView showGridLines="0" zoomScale="40" zoomScaleNormal="40" workbookViewId="0">
      <selection activeCell="T60" sqref="T60"/>
    </sheetView>
  </sheetViews>
  <sheetFormatPr defaultRowHeight="15"/>
  <cols>
    <col min="3" max="3" width="24.85546875" bestFit="1" customWidth="1"/>
    <col min="5" max="5" width="24" bestFit="1" customWidth="1"/>
  </cols>
  <sheetData>
    <row r="1" spans="2:6" ht="29.25">
      <c r="C1" s="12" t="s">
        <v>173</v>
      </c>
    </row>
    <row r="2" spans="2:6" ht="29.25">
      <c r="C2" s="44" t="s">
        <v>174</v>
      </c>
    </row>
    <row r="7" spans="2:6" ht="60">
      <c r="C7" s="4" t="s">
        <v>35</v>
      </c>
      <c r="D7" s="4" t="s">
        <v>36</v>
      </c>
      <c r="E7" t="s">
        <v>33</v>
      </c>
      <c r="F7" t="s">
        <v>34</v>
      </c>
    </row>
    <row r="8" spans="2:6">
      <c r="B8" t="s">
        <v>37</v>
      </c>
      <c r="C8">
        <v>0</v>
      </c>
      <c r="D8">
        <f>AVERAGE(E8:F8)</f>
        <v>4</v>
      </c>
      <c r="E8">
        <v>5</v>
      </c>
      <c r="F8">
        <v>3</v>
      </c>
    </row>
    <row r="9" spans="2:6">
      <c r="B9" t="s">
        <v>38</v>
      </c>
      <c r="C9">
        <v>2</v>
      </c>
      <c r="D9">
        <f t="shared" ref="D9:D12" si="0">AVERAGE(E9:F9)</f>
        <v>23.5</v>
      </c>
      <c r="E9">
        <v>20</v>
      </c>
      <c r="F9">
        <v>27</v>
      </c>
    </row>
    <row r="10" spans="2:6">
      <c r="B10" t="s">
        <v>39</v>
      </c>
      <c r="C10">
        <v>36</v>
      </c>
      <c r="D10">
        <f t="shared" si="0"/>
        <v>51</v>
      </c>
      <c r="E10">
        <v>53</v>
      </c>
      <c r="F10">
        <v>49</v>
      </c>
    </row>
    <row r="11" spans="2:6">
      <c r="B11" t="s">
        <v>40</v>
      </c>
      <c r="C11">
        <v>40</v>
      </c>
      <c r="D11">
        <f t="shared" si="0"/>
        <v>19</v>
      </c>
      <c r="E11">
        <v>19</v>
      </c>
      <c r="F11">
        <f>100-SUM(F8:F10)-F12</f>
        <v>19</v>
      </c>
    </row>
    <row r="12" spans="2:6">
      <c r="B12" t="s">
        <v>41</v>
      </c>
      <c r="C12">
        <f>100-SUM(C8:C11)</f>
        <v>22</v>
      </c>
      <c r="D12">
        <f t="shared" si="0"/>
        <v>2.5</v>
      </c>
      <c r="E12">
        <v>3</v>
      </c>
      <c r="F12">
        <v>2</v>
      </c>
    </row>
    <row r="13" spans="2:6">
      <c r="C13">
        <v>100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1106B-2FB0-4BAA-95F3-3BF1FD5C9735}">
  <dimension ref="A1:P7"/>
  <sheetViews>
    <sheetView showGridLines="0" zoomScale="55" zoomScaleNormal="55" workbookViewId="0">
      <selection activeCell="P1" sqref="P1:P2"/>
    </sheetView>
  </sheetViews>
  <sheetFormatPr defaultColWidth="9.140625" defaultRowHeight="12.75"/>
  <cols>
    <col min="1" max="16384" width="9.140625" style="48"/>
  </cols>
  <sheetData>
    <row r="1" spans="1:16" ht="29.25">
      <c r="A1" s="48" t="s">
        <v>231</v>
      </c>
      <c r="B1" s="48" t="s">
        <v>213</v>
      </c>
      <c r="C1" s="48" t="s">
        <v>1</v>
      </c>
      <c r="D1" s="48" t="s">
        <v>2</v>
      </c>
      <c r="E1" s="48" t="s">
        <v>3</v>
      </c>
      <c r="F1" s="48" t="s">
        <v>4</v>
      </c>
      <c r="G1" s="48" t="s">
        <v>1665</v>
      </c>
      <c r="H1" s="48" t="s">
        <v>232</v>
      </c>
      <c r="I1" s="48" t="s">
        <v>233</v>
      </c>
      <c r="J1" s="48" t="s">
        <v>240</v>
      </c>
      <c r="K1" s="48" t="s">
        <v>210</v>
      </c>
      <c r="L1" s="48" t="s">
        <v>214</v>
      </c>
      <c r="P1" s="12" t="s">
        <v>1529</v>
      </c>
    </row>
    <row r="2" spans="1:16" ht="29.25">
      <c r="A2" s="49">
        <v>2017</v>
      </c>
      <c r="B2" s="49">
        <v>100</v>
      </c>
      <c r="C2" s="49">
        <v>100</v>
      </c>
      <c r="D2" s="49">
        <v>100</v>
      </c>
      <c r="E2" s="49">
        <v>100</v>
      </c>
      <c r="F2" s="49">
        <v>100</v>
      </c>
      <c r="G2" s="49">
        <v>100</v>
      </c>
      <c r="H2" s="49">
        <v>100</v>
      </c>
      <c r="I2" s="49">
        <v>100</v>
      </c>
      <c r="J2" s="49">
        <v>100</v>
      </c>
      <c r="K2" s="49">
        <v>100</v>
      </c>
      <c r="L2" s="49">
        <v>100</v>
      </c>
      <c r="P2" s="136" t="s">
        <v>1528</v>
      </c>
    </row>
    <row r="3" spans="1:16">
      <c r="A3" s="49">
        <v>2018</v>
      </c>
      <c r="B3" s="49">
        <v>158.7088623046875</v>
      </c>
      <c r="C3" s="49">
        <v>128.62940979003906</v>
      </c>
      <c r="D3" s="49">
        <v>115.27476501464844</v>
      </c>
      <c r="E3" s="49">
        <v>101.09959411621094</v>
      </c>
      <c r="F3" s="49">
        <v>133.1610107421875</v>
      </c>
      <c r="G3" s="49">
        <v>109.23448944091797</v>
      </c>
      <c r="H3" s="49">
        <v>127.74727630615234</v>
      </c>
      <c r="I3" s="49">
        <v>142.57394409179688</v>
      </c>
      <c r="J3" s="49">
        <v>134.8321533203125</v>
      </c>
      <c r="K3" s="49">
        <v>156.50048828125</v>
      </c>
      <c r="L3" s="49">
        <v>175.39164733886719</v>
      </c>
    </row>
    <row r="4" spans="1:16">
      <c r="A4" s="49">
        <v>2019</v>
      </c>
      <c r="B4" s="49">
        <v>167.21861267089844</v>
      </c>
      <c r="C4" s="49">
        <v>157.958984375</v>
      </c>
      <c r="D4" s="49">
        <v>140.69561767578125</v>
      </c>
      <c r="E4" s="49">
        <v>110.23102569580078</v>
      </c>
      <c r="F4" s="49">
        <v>149.60751342773438</v>
      </c>
      <c r="G4" s="49">
        <v>127.10486602783203</v>
      </c>
      <c r="H4" s="49">
        <v>150.91807556152344</v>
      </c>
      <c r="I4" s="49">
        <v>200.21060180664063</v>
      </c>
      <c r="J4" s="49">
        <v>165.63029479980469</v>
      </c>
      <c r="K4" s="49">
        <v>235.19061279296875</v>
      </c>
      <c r="L4" s="49">
        <v>217.16709899902344</v>
      </c>
    </row>
    <row r="5" spans="1:16">
      <c r="A5" s="49">
        <v>2020</v>
      </c>
      <c r="B5" s="49">
        <v>167.26052856445313</v>
      </c>
      <c r="C5" s="49">
        <v>151.67916870117188</v>
      </c>
      <c r="D5" s="49">
        <v>146.17388916015625</v>
      </c>
      <c r="E5" s="49">
        <v>117.55669403076172</v>
      </c>
      <c r="F5" s="49">
        <v>131.15187072753906</v>
      </c>
      <c r="G5" s="49">
        <v>104.73351287841797</v>
      </c>
      <c r="H5" s="49">
        <v>152.74441528320313</v>
      </c>
      <c r="I5" s="49">
        <v>228.20254516601563</v>
      </c>
      <c r="J5" s="49">
        <v>186.3272705078125</v>
      </c>
      <c r="K5" s="49">
        <v>361.68133544921875</v>
      </c>
      <c r="L5" s="49">
        <v>302.08877563476563</v>
      </c>
    </row>
    <row r="6" spans="1:16">
      <c r="A6" s="49">
        <v>2021</v>
      </c>
      <c r="B6" s="49">
        <v>182.95954895019531</v>
      </c>
      <c r="C6" s="49">
        <v>235.110595703125</v>
      </c>
      <c r="D6" s="49">
        <v>185.59078979492188</v>
      </c>
      <c r="E6" s="49">
        <v>208.02406311035156</v>
      </c>
      <c r="F6" s="49">
        <v>169.01065063476563</v>
      </c>
      <c r="G6" s="49">
        <v>141.17185974121094</v>
      </c>
      <c r="H6" s="49">
        <v>204.724365234375</v>
      </c>
      <c r="I6" s="49">
        <v>318.15768432617188</v>
      </c>
      <c r="J6" s="49">
        <v>223.51548767089844</v>
      </c>
      <c r="K6" s="49">
        <v>299.60897827148438</v>
      </c>
      <c r="L6" s="49">
        <v>290.79635620117188</v>
      </c>
    </row>
    <row r="7" spans="1:16">
      <c r="A7" s="49">
        <v>2022</v>
      </c>
      <c r="B7" s="49">
        <v>72.814926147460938</v>
      </c>
      <c r="C7" s="49">
        <v>96.985565185546875</v>
      </c>
      <c r="D7" s="49">
        <v>65.885520935058594</v>
      </c>
      <c r="E7" s="49">
        <v>114.45108795166016</v>
      </c>
      <c r="F7" s="49">
        <v>62.919288635253906</v>
      </c>
      <c r="G7" s="49">
        <v>57.297111511230469</v>
      </c>
      <c r="H7" s="49">
        <v>92.57464599609375</v>
      </c>
      <c r="I7" s="49">
        <v>118.91310119628906</v>
      </c>
      <c r="J7" s="49">
        <v>96.871780395507813</v>
      </c>
      <c r="K7" s="49">
        <v>162.07234191894531</v>
      </c>
      <c r="L7" s="49">
        <v>124.80417633056641</v>
      </c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1E3E85-6F6C-463A-A88E-FD38AB7695A6}">
  <dimension ref="A2:D11"/>
  <sheetViews>
    <sheetView showGridLines="0" topLeftCell="A2" zoomScale="62" zoomScaleNormal="100" workbookViewId="0">
      <selection activeCell="AE26" sqref="AE26:AE27"/>
    </sheetView>
  </sheetViews>
  <sheetFormatPr defaultRowHeight="12.75"/>
  <cols>
    <col min="1" max="1" width="32.140625" style="48" bestFit="1" customWidth="1"/>
    <col min="2" max="2" width="3" style="48" bestFit="1" customWidth="1"/>
    <col min="3" max="241" width="9.140625" style="48"/>
    <col min="242" max="243" width="32.140625" style="48" bestFit="1" customWidth="1"/>
    <col min="244" max="256" width="9.140625" style="48"/>
    <col min="257" max="257" width="32.140625" style="48" bestFit="1" customWidth="1"/>
    <col min="258" max="258" width="3" style="48" bestFit="1" customWidth="1"/>
    <col min="259" max="497" width="9.140625" style="48"/>
    <col min="498" max="499" width="32.140625" style="48" bestFit="1" customWidth="1"/>
    <col min="500" max="512" width="9.140625" style="48"/>
    <col min="513" max="513" width="32.140625" style="48" bestFit="1" customWidth="1"/>
    <col min="514" max="514" width="3" style="48" bestFit="1" customWidth="1"/>
    <col min="515" max="753" width="9.140625" style="48"/>
    <col min="754" max="755" width="32.140625" style="48" bestFit="1" customWidth="1"/>
    <col min="756" max="768" width="9.140625" style="48"/>
    <col min="769" max="769" width="32.140625" style="48" bestFit="1" customWidth="1"/>
    <col min="770" max="770" width="3" style="48" bestFit="1" customWidth="1"/>
    <col min="771" max="1009" width="9.140625" style="48"/>
    <col min="1010" max="1011" width="32.140625" style="48" bestFit="1" customWidth="1"/>
    <col min="1012" max="1024" width="9.140625" style="48"/>
    <col min="1025" max="1025" width="32.140625" style="48" bestFit="1" customWidth="1"/>
    <col min="1026" max="1026" width="3" style="48" bestFit="1" customWidth="1"/>
    <col min="1027" max="1265" width="9.140625" style="48"/>
    <col min="1266" max="1267" width="32.140625" style="48" bestFit="1" customWidth="1"/>
    <col min="1268" max="1280" width="9.140625" style="48"/>
    <col min="1281" max="1281" width="32.140625" style="48" bestFit="1" customWidth="1"/>
    <col min="1282" max="1282" width="3" style="48" bestFit="1" customWidth="1"/>
    <col min="1283" max="1521" width="9.140625" style="48"/>
    <col min="1522" max="1523" width="32.140625" style="48" bestFit="1" customWidth="1"/>
    <col min="1524" max="1536" width="9.140625" style="48"/>
    <col min="1537" max="1537" width="32.140625" style="48" bestFit="1" customWidth="1"/>
    <col min="1538" max="1538" width="3" style="48" bestFit="1" customWidth="1"/>
    <col min="1539" max="1777" width="9.140625" style="48"/>
    <col min="1778" max="1779" width="32.140625" style="48" bestFit="1" customWidth="1"/>
    <col min="1780" max="1792" width="9.140625" style="48"/>
    <col min="1793" max="1793" width="32.140625" style="48" bestFit="1" customWidth="1"/>
    <col min="1794" max="1794" width="3" style="48" bestFit="1" customWidth="1"/>
    <col min="1795" max="2033" width="9.140625" style="48"/>
    <col min="2034" max="2035" width="32.140625" style="48" bestFit="1" customWidth="1"/>
    <col min="2036" max="2048" width="9.140625" style="48"/>
    <col min="2049" max="2049" width="32.140625" style="48" bestFit="1" customWidth="1"/>
    <col min="2050" max="2050" width="3" style="48" bestFit="1" customWidth="1"/>
    <col min="2051" max="2289" width="9.140625" style="48"/>
    <col min="2290" max="2291" width="32.140625" style="48" bestFit="1" customWidth="1"/>
    <col min="2292" max="2304" width="9.140625" style="48"/>
    <col min="2305" max="2305" width="32.140625" style="48" bestFit="1" customWidth="1"/>
    <col min="2306" max="2306" width="3" style="48" bestFit="1" customWidth="1"/>
    <col min="2307" max="2545" width="9.140625" style="48"/>
    <col min="2546" max="2547" width="32.140625" style="48" bestFit="1" customWidth="1"/>
    <col min="2548" max="2560" width="9.140625" style="48"/>
    <col min="2561" max="2561" width="32.140625" style="48" bestFit="1" customWidth="1"/>
    <col min="2562" max="2562" width="3" style="48" bestFit="1" customWidth="1"/>
    <col min="2563" max="2801" width="9.140625" style="48"/>
    <col min="2802" max="2803" width="32.140625" style="48" bestFit="1" customWidth="1"/>
    <col min="2804" max="2816" width="9.140625" style="48"/>
    <col min="2817" max="2817" width="32.140625" style="48" bestFit="1" customWidth="1"/>
    <col min="2818" max="2818" width="3" style="48" bestFit="1" customWidth="1"/>
    <col min="2819" max="3057" width="9.140625" style="48"/>
    <col min="3058" max="3059" width="32.140625" style="48" bestFit="1" customWidth="1"/>
    <col min="3060" max="3072" width="9.140625" style="48"/>
    <col min="3073" max="3073" width="32.140625" style="48" bestFit="1" customWidth="1"/>
    <col min="3074" max="3074" width="3" style="48" bestFit="1" customWidth="1"/>
    <col min="3075" max="3313" width="9.140625" style="48"/>
    <col min="3314" max="3315" width="32.140625" style="48" bestFit="1" customWidth="1"/>
    <col min="3316" max="3328" width="9.140625" style="48"/>
    <col min="3329" max="3329" width="32.140625" style="48" bestFit="1" customWidth="1"/>
    <col min="3330" max="3330" width="3" style="48" bestFit="1" customWidth="1"/>
    <col min="3331" max="3569" width="9.140625" style="48"/>
    <col min="3570" max="3571" width="32.140625" style="48" bestFit="1" customWidth="1"/>
    <col min="3572" max="3584" width="9.140625" style="48"/>
    <col min="3585" max="3585" width="32.140625" style="48" bestFit="1" customWidth="1"/>
    <col min="3586" max="3586" width="3" style="48" bestFit="1" customWidth="1"/>
    <col min="3587" max="3825" width="9.140625" style="48"/>
    <col min="3826" max="3827" width="32.140625" style="48" bestFit="1" customWidth="1"/>
    <col min="3828" max="3840" width="9.140625" style="48"/>
    <col min="3841" max="3841" width="32.140625" style="48" bestFit="1" customWidth="1"/>
    <col min="3842" max="3842" width="3" style="48" bestFit="1" customWidth="1"/>
    <col min="3843" max="4081" width="9.140625" style="48"/>
    <col min="4082" max="4083" width="32.140625" style="48" bestFit="1" customWidth="1"/>
    <col min="4084" max="4096" width="9.140625" style="48"/>
    <col min="4097" max="4097" width="32.140625" style="48" bestFit="1" customWidth="1"/>
    <col min="4098" max="4098" width="3" style="48" bestFit="1" customWidth="1"/>
    <col min="4099" max="4337" width="9.140625" style="48"/>
    <col min="4338" max="4339" width="32.140625" style="48" bestFit="1" customWidth="1"/>
    <col min="4340" max="4352" width="9.140625" style="48"/>
    <col min="4353" max="4353" width="32.140625" style="48" bestFit="1" customWidth="1"/>
    <col min="4354" max="4354" width="3" style="48" bestFit="1" customWidth="1"/>
    <col min="4355" max="4593" width="9.140625" style="48"/>
    <col min="4594" max="4595" width="32.140625" style="48" bestFit="1" customWidth="1"/>
    <col min="4596" max="4608" width="9.140625" style="48"/>
    <col min="4609" max="4609" width="32.140625" style="48" bestFit="1" customWidth="1"/>
    <col min="4610" max="4610" width="3" style="48" bestFit="1" customWidth="1"/>
    <col min="4611" max="4849" width="9.140625" style="48"/>
    <col min="4850" max="4851" width="32.140625" style="48" bestFit="1" customWidth="1"/>
    <col min="4852" max="4864" width="9.140625" style="48"/>
    <col min="4865" max="4865" width="32.140625" style="48" bestFit="1" customWidth="1"/>
    <col min="4866" max="4866" width="3" style="48" bestFit="1" customWidth="1"/>
    <col min="4867" max="5105" width="9.140625" style="48"/>
    <col min="5106" max="5107" width="32.140625" style="48" bestFit="1" customWidth="1"/>
    <col min="5108" max="5120" width="9.140625" style="48"/>
    <col min="5121" max="5121" width="32.140625" style="48" bestFit="1" customWidth="1"/>
    <col min="5122" max="5122" width="3" style="48" bestFit="1" customWidth="1"/>
    <col min="5123" max="5361" width="9.140625" style="48"/>
    <col min="5362" max="5363" width="32.140625" style="48" bestFit="1" customWidth="1"/>
    <col min="5364" max="5376" width="9.140625" style="48"/>
    <col min="5377" max="5377" width="32.140625" style="48" bestFit="1" customWidth="1"/>
    <col min="5378" max="5378" width="3" style="48" bestFit="1" customWidth="1"/>
    <col min="5379" max="5617" width="9.140625" style="48"/>
    <col min="5618" max="5619" width="32.140625" style="48" bestFit="1" customWidth="1"/>
    <col min="5620" max="5632" width="9.140625" style="48"/>
    <col min="5633" max="5633" width="32.140625" style="48" bestFit="1" customWidth="1"/>
    <col min="5634" max="5634" width="3" style="48" bestFit="1" customWidth="1"/>
    <col min="5635" max="5873" width="9.140625" style="48"/>
    <col min="5874" max="5875" width="32.140625" style="48" bestFit="1" customWidth="1"/>
    <col min="5876" max="5888" width="9.140625" style="48"/>
    <col min="5889" max="5889" width="32.140625" style="48" bestFit="1" customWidth="1"/>
    <col min="5890" max="5890" width="3" style="48" bestFit="1" customWidth="1"/>
    <col min="5891" max="6129" width="9.140625" style="48"/>
    <col min="6130" max="6131" width="32.140625" style="48" bestFit="1" customWidth="1"/>
    <col min="6132" max="6144" width="9.140625" style="48"/>
    <col min="6145" max="6145" width="32.140625" style="48" bestFit="1" customWidth="1"/>
    <col min="6146" max="6146" width="3" style="48" bestFit="1" customWidth="1"/>
    <col min="6147" max="6385" width="9.140625" style="48"/>
    <col min="6386" max="6387" width="32.140625" style="48" bestFit="1" customWidth="1"/>
    <col min="6388" max="6400" width="9.140625" style="48"/>
    <col min="6401" max="6401" width="32.140625" style="48" bestFit="1" customWidth="1"/>
    <col min="6402" max="6402" width="3" style="48" bestFit="1" customWidth="1"/>
    <col min="6403" max="6641" width="9.140625" style="48"/>
    <col min="6642" max="6643" width="32.140625" style="48" bestFit="1" customWidth="1"/>
    <col min="6644" max="6656" width="9.140625" style="48"/>
    <col min="6657" max="6657" width="32.140625" style="48" bestFit="1" customWidth="1"/>
    <col min="6658" max="6658" width="3" style="48" bestFit="1" customWidth="1"/>
    <col min="6659" max="6897" width="9.140625" style="48"/>
    <col min="6898" max="6899" width="32.140625" style="48" bestFit="1" customWidth="1"/>
    <col min="6900" max="6912" width="9.140625" style="48"/>
    <col min="6913" max="6913" width="32.140625" style="48" bestFit="1" customWidth="1"/>
    <col min="6914" max="6914" width="3" style="48" bestFit="1" customWidth="1"/>
    <col min="6915" max="7153" width="9.140625" style="48"/>
    <col min="7154" max="7155" width="32.140625" style="48" bestFit="1" customWidth="1"/>
    <col min="7156" max="7168" width="9.140625" style="48"/>
    <col min="7169" max="7169" width="32.140625" style="48" bestFit="1" customWidth="1"/>
    <col min="7170" max="7170" width="3" style="48" bestFit="1" customWidth="1"/>
    <col min="7171" max="7409" width="9.140625" style="48"/>
    <col min="7410" max="7411" width="32.140625" style="48" bestFit="1" customWidth="1"/>
    <col min="7412" max="7424" width="9.140625" style="48"/>
    <col min="7425" max="7425" width="32.140625" style="48" bestFit="1" customWidth="1"/>
    <col min="7426" max="7426" width="3" style="48" bestFit="1" customWidth="1"/>
    <col min="7427" max="7665" width="9.140625" style="48"/>
    <col min="7666" max="7667" width="32.140625" style="48" bestFit="1" customWidth="1"/>
    <col min="7668" max="7680" width="9.140625" style="48"/>
    <col min="7681" max="7681" width="32.140625" style="48" bestFit="1" customWidth="1"/>
    <col min="7682" max="7682" width="3" style="48" bestFit="1" customWidth="1"/>
    <col min="7683" max="7921" width="9.140625" style="48"/>
    <col min="7922" max="7923" width="32.140625" style="48" bestFit="1" customWidth="1"/>
    <col min="7924" max="7936" width="9.140625" style="48"/>
    <col min="7937" max="7937" width="32.140625" style="48" bestFit="1" customWidth="1"/>
    <col min="7938" max="7938" width="3" style="48" bestFit="1" customWidth="1"/>
    <col min="7939" max="8177" width="9.140625" style="48"/>
    <col min="8178" max="8179" width="32.140625" style="48" bestFit="1" customWidth="1"/>
    <col min="8180" max="8192" width="9.140625" style="48"/>
    <col min="8193" max="8193" width="32.140625" style="48" bestFit="1" customWidth="1"/>
    <col min="8194" max="8194" width="3" style="48" bestFit="1" customWidth="1"/>
    <col min="8195" max="8433" width="9.140625" style="48"/>
    <col min="8434" max="8435" width="32.140625" style="48" bestFit="1" customWidth="1"/>
    <col min="8436" max="8448" width="9.140625" style="48"/>
    <col min="8449" max="8449" width="32.140625" style="48" bestFit="1" customWidth="1"/>
    <col min="8450" max="8450" width="3" style="48" bestFit="1" customWidth="1"/>
    <col min="8451" max="8689" width="9.140625" style="48"/>
    <col min="8690" max="8691" width="32.140625" style="48" bestFit="1" customWidth="1"/>
    <col min="8692" max="8704" width="9.140625" style="48"/>
    <col min="8705" max="8705" width="32.140625" style="48" bestFit="1" customWidth="1"/>
    <col min="8706" max="8706" width="3" style="48" bestFit="1" customWidth="1"/>
    <col min="8707" max="8945" width="9.140625" style="48"/>
    <col min="8946" max="8947" width="32.140625" style="48" bestFit="1" customWidth="1"/>
    <col min="8948" max="8960" width="9.140625" style="48"/>
    <col min="8961" max="8961" width="32.140625" style="48" bestFit="1" customWidth="1"/>
    <col min="8962" max="8962" width="3" style="48" bestFit="1" customWidth="1"/>
    <col min="8963" max="9201" width="9.140625" style="48"/>
    <col min="9202" max="9203" width="32.140625" style="48" bestFit="1" customWidth="1"/>
    <col min="9204" max="9216" width="9.140625" style="48"/>
    <col min="9217" max="9217" width="32.140625" style="48" bestFit="1" customWidth="1"/>
    <col min="9218" max="9218" width="3" style="48" bestFit="1" customWidth="1"/>
    <col min="9219" max="9457" width="9.140625" style="48"/>
    <col min="9458" max="9459" width="32.140625" style="48" bestFit="1" customWidth="1"/>
    <col min="9460" max="9472" width="9.140625" style="48"/>
    <col min="9473" max="9473" width="32.140625" style="48" bestFit="1" customWidth="1"/>
    <col min="9474" max="9474" width="3" style="48" bestFit="1" customWidth="1"/>
    <col min="9475" max="9713" width="9.140625" style="48"/>
    <col min="9714" max="9715" width="32.140625" style="48" bestFit="1" customWidth="1"/>
    <col min="9716" max="9728" width="9.140625" style="48"/>
    <col min="9729" max="9729" width="32.140625" style="48" bestFit="1" customWidth="1"/>
    <col min="9730" max="9730" width="3" style="48" bestFit="1" customWidth="1"/>
    <col min="9731" max="9969" width="9.140625" style="48"/>
    <col min="9970" max="9971" width="32.140625" style="48" bestFit="1" customWidth="1"/>
    <col min="9972" max="9984" width="9.140625" style="48"/>
    <col min="9985" max="9985" width="32.140625" style="48" bestFit="1" customWidth="1"/>
    <col min="9986" max="9986" width="3" style="48" bestFit="1" customWidth="1"/>
    <col min="9987" max="10225" width="9.140625" style="48"/>
    <col min="10226" max="10227" width="32.140625" style="48" bestFit="1" customWidth="1"/>
    <col min="10228" max="10240" width="9.140625" style="48"/>
    <col min="10241" max="10241" width="32.140625" style="48" bestFit="1" customWidth="1"/>
    <col min="10242" max="10242" width="3" style="48" bestFit="1" customWidth="1"/>
    <col min="10243" max="10481" width="9.140625" style="48"/>
    <col min="10482" max="10483" width="32.140625" style="48" bestFit="1" customWidth="1"/>
    <col min="10484" max="10496" width="9.140625" style="48"/>
    <col min="10497" max="10497" width="32.140625" style="48" bestFit="1" customWidth="1"/>
    <col min="10498" max="10498" width="3" style="48" bestFit="1" customWidth="1"/>
    <col min="10499" max="10737" width="9.140625" style="48"/>
    <col min="10738" max="10739" width="32.140625" style="48" bestFit="1" customWidth="1"/>
    <col min="10740" max="10752" width="9.140625" style="48"/>
    <col min="10753" max="10753" width="32.140625" style="48" bestFit="1" customWidth="1"/>
    <col min="10754" max="10754" width="3" style="48" bestFit="1" customWidth="1"/>
    <col min="10755" max="10993" width="9.140625" style="48"/>
    <col min="10994" max="10995" width="32.140625" style="48" bestFit="1" customWidth="1"/>
    <col min="10996" max="11008" width="9.140625" style="48"/>
    <col min="11009" max="11009" width="32.140625" style="48" bestFit="1" customWidth="1"/>
    <col min="11010" max="11010" width="3" style="48" bestFit="1" customWidth="1"/>
    <col min="11011" max="11249" width="9.140625" style="48"/>
    <col min="11250" max="11251" width="32.140625" style="48" bestFit="1" customWidth="1"/>
    <col min="11252" max="11264" width="9.140625" style="48"/>
    <col min="11265" max="11265" width="32.140625" style="48" bestFit="1" customWidth="1"/>
    <col min="11266" max="11266" width="3" style="48" bestFit="1" customWidth="1"/>
    <col min="11267" max="11505" width="9.140625" style="48"/>
    <col min="11506" max="11507" width="32.140625" style="48" bestFit="1" customWidth="1"/>
    <col min="11508" max="11520" width="9.140625" style="48"/>
    <col min="11521" max="11521" width="32.140625" style="48" bestFit="1" customWidth="1"/>
    <col min="11522" max="11522" width="3" style="48" bestFit="1" customWidth="1"/>
    <col min="11523" max="11761" width="9.140625" style="48"/>
    <col min="11762" max="11763" width="32.140625" style="48" bestFit="1" customWidth="1"/>
    <col min="11764" max="11776" width="9.140625" style="48"/>
    <col min="11777" max="11777" width="32.140625" style="48" bestFit="1" customWidth="1"/>
    <col min="11778" max="11778" width="3" style="48" bestFit="1" customWidth="1"/>
    <col min="11779" max="12017" width="9.140625" style="48"/>
    <col min="12018" max="12019" width="32.140625" style="48" bestFit="1" customWidth="1"/>
    <col min="12020" max="12032" width="9.140625" style="48"/>
    <col min="12033" max="12033" width="32.140625" style="48" bestFit="1" customWidth="1"/>
    <col min="12034" max="12034" width="3" style="48" bestFit="1" customWidth="1"/>
    <col min="12035" max="12273" width="9.140625" style="48"/>
    <col min="12274" max="12275" width="32.140625" style="48" bestFit="1" customWidth="1"/>
    <col min="12276" max="12288" width="9.140625" style="48"/>
    <col min="12289" max="12289" width="32.140625" style="48" bestFit="1" customWidth="1"/>
    <col min="12290" max="12290" width="3" style="48" bestFit="1" customWidth="1"/>
    <col min="12291" max="12529" width="9.140625" style="48"/>
    <col min="12530" max="12531" width="32.140625" style="48" bestFit="1" customWidth="1"/>
    <col min="12532" max="12544" width="9.140625" style="48"/>
    <col min="12545" max="12545" width="32.140625" style="48" bestFit="1" customWidth="1"/>
    <col min="12546" max="12546" width="3" style="48" bestFit="1" customWidth="1"/>
    <col min="12547" max="12785" width="9.140625" style="48"/>
    <col min="12786" max="12787" width="32.140625" style="48" bestFit="1" customWidth="1"/>
    <col min="12788" max="12800" width="9.140625" style="48"/>
    <col min="12801" max="12801" width="32.140625" style="48" bestFit="1" customWidth="1"/>
    <col min="12802" max="12802" width="3" style="48" bestFit="1" customWidth="1"/>
    <col min="12803" max="13041" width="9.140625" style="48"/>
    <col min="13042" max="13043" width="32.140625" style="48" bestFit="1" customWidth="1"/>
    <col min="13044" max="13056" width="9.140625" style="48"/>
    <col min="13057" max="13057" width="32.140625" style="48" bestFit="1" customWidth="1"/>
    <col min="13058" max="13058" width="3" style="48" bestFit="1" customWidth="1"/>
    <col min="13059" max="13297" width="9.140625" style="48"/>
    <col min="13298" max="13299" width="32.140625" style="48" bestFit="1" customWidth="1"/>
    <col min="13300" max="13312" width="9.140625" style="48"/>
    <col min="13313" max="13313" width="32.140625" style="48" bestFit="1" customWidth="1"/>
    <col min="13314" max="13314" width="3" style="48" bestFit="1" customWidth="1"/>
    <col min="13315" max="13553" width="9.140625" style="48"/>
    <col min="13554" max="13555" width="32.140625" style="48" bestFit="1" customWidth="1"/>
    <col min="13556" max="13568" width="9.140625" style="48"/>
    <col min="13569" max="13569" width="32.140625" style="48" bestFit="1" customWidth="1"/>
    <col min="13570" max="13570" width="3" style="48" bestFit="1" customWidth="1"/>
    <col min="13571" max="13809" width="9.140625" style="48"/>
    <col min="13810" max="13811" width="32.140625" style="48" bestFit="1" customWidth="1"/>
    <col min="13812" max="13824" width="9.140625" style="48"/>
    <col min="13825" max="13825" width="32.140625" style="48" bestFit="1" customWidth="1"/>
    <col min="13826" max="13826" width="3" style="48" bestFit="1" customWidth="1"/>
    <col min="13827" max="14065" width="9.140625" style="48"/>
    <col min="14066" max="14067" width="32.140625" style="48" bestFit="1" customWidth="1"/>
    <col min="14068" max="14080" width="9.140625" style="48"/>
    <col min="14081" max="14081" width="32.140625" style="48" bestFit="1" customWidth="1"/>
    <col min="14082" max="14082" width="3" style="48" bestFit="1" customWidth="1"/>
    <col min="14083" max="14321" width="9.140625" style="48"/>
    <col min="14322" max="14323" width="32.140625" style="48" bestFit="1" customWidth="1"/>
    <col min="14324" max="14336" width="9.140625" style="48"/>
    <col min="14337" max="14337" width="32.140625" style="48" bestFit="1" customWidth="1"/>
    <col min="14338" max="14338" width="3" style="48" bestFit="1" customWidth="1"/>
    <col min="14339" max="14577" width="9.140625" style="48"/>
    <col min="14578" max="14579" width="32.140625" style="48" bestFit="1" customWidth="1"/>
    <col min="14580" max="14592" width="9.140625" style="48"/>
    <col min="14593" max="14593" width="32.140625" style="48" bestFit="1" customWidth="1"/>
    <col min="14594" max="14594" width="3" style="48" bestFit="1" customWidth="1"/>
    <col min="14595" max="14833" width="9.140625" style="48"/>
    <col min="14834" max="14835" width="32.140625" style="48" bestFit="1" customWidth="1"/>
    <col min="14836" max="14848" width="9.140625" style="48"/>
    <col min="14849" max="14849" width="32.140625" style="48" bestFit="1" customWidth="1"/>
    <col min="14850" max="14850" width="3" style="48" bestFit="1" customWidth="1"/>
    <col min="14851" max="15089" width="9.140625" style="48"/>
    <col min="15090" max="15091" width="32.140625" style="48" bestFit="1" customWidth="1"/>
    <col min="15092" max="15104" width="9.140625" style="48"/>
    <col min="15105" max="15105" width="32.140625" style="48" bestFit="1" customWidth="1"/>
    <col min="15106" max="15106" width="3" style="48" bestFit="1" customWidth="1"/>
    <col min="15107" max="15345" width="9.140625" style="48"/>
    <col min="15346" max="15347" width="32.140625" style="48" bestFit="1" customWidth="1"/>
    <col min="15348" max="15360" width="9.140625" style="48"/>
    <col min="15361" max="15361" width="32.140625" style="48" bestFit="1" customWidth="1"/>
    <col min="15362" max="15362" width="3" style="48" bestFit="1" customWidth="1"/>
    <col min="15363" max="15601" width="9.140625" style="48"/>
    <col min="15602" max="15603" width="32.140625" style="48" bestFit="1" customWidth="1"/>
    <col min="15604" max="15616" width="9.140625" style="48"/>
    <col min="15617" max="15617" width="32.140625" style="48" bestFit="1" customWidth="1"/>
    <col min="15618" max="15618" width="3" style="48" bestFit="1" customWidth="1"/>
    <col min="15619" max="15857" width="9.140625" style="48"/>
    <col min="15858" max="15859" width="32.140625" style="48" bestFit="1" customWidth="1"/>
    <col min="15860" max="15872" width="9.140625" style="48"/>
    <col min="15873" max="15873" width="32.140625" style="48" bestFit="1" customWidth="1"/>
    <col min="15874" max="15874" width="3" style="48" bestFit="1" customWidth="1"/>
    <col min="15875" max="16113" width="9.140625" style="48"/>
    <col min="16114" max="16115" width="32.140625" style="48" bestFit="1" customWidth="1"/>
    <col min="16116" max="16128" width="9.140625" style="48"/>
    <col min="16129" max="16129" width="32.140625" style="48" bestFit="1" customWidth="1"/>
    <col min="16130" max="16130" width="3" style="48" bestFit="1" customWidth="1"/>
    <col min="16131" max="16384" width="9.140625" style="48"/>
  </cols>
  <sheetData>
    <row r="2" spans="1:4" ht="29.25">
      <c r="D2" s="12" t="s">
        <v>1529</v>
      </c>
    </row>
    <row r="3" spans="1:4" ht="29.25">
      <c r="D3" s="136" t="s">
        <v>1530</v>
      </c>
    </row>
    <row r="6" spans="1:4">
      <c r="A6" s="48" t="s">
        <v>235</v>
      </c>
      <c r="B6" s="49">
        <v>39.766351699829102</v>
      </c>
    </row>
    <row r="7" spans="1:4">
      <c r="A7" s="48" t="s">
        <v>236</v>
      </c>
      <c r="B7" s="49">
        <v>16.292908668518066</v>
      </c>
    </row>
    <row r="8" spans="1:4">
      <c r="A8" s="48" t="s">
        <v>237</v>
      </c>
      <c r="B8" s="49">
        <v>14.851623058319092</v>
      </c>
    </row>
    <row r="9" spans="1:4">
      <c r="A9" s="48" t="s">
        <v>234</v>
      </c>
      <c r="B9" s="49">
        <v>13.40332555770874</v>
      </c>
    </row>
    <row r="10" spans="1:4">
      <c r="A10" s="48" t="s">
        <v>238</v>
      </c>
      <c r="B10" s="49">
        <v>9.5181980133056641</v>
      </c>
    </row>
    <row r="11" spans="1:4">
      <c r="A11" s="48" t="s">
        <v>239</v>
      </c>
      <c r="B11" s="49">
        <v>3.3542323112487793</v>
      </c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AB3A3-7018-4C7B-87A4-5FAAE228BF60}">
  <dimension ref="A1:I9"/>
  <sheetViews>
    <sheetView showGridLines="0" zoomScale="55" zoomScaleNormal="55" workbookViewId="0">
      <selection activeCell="J72" sqref="J72"/>
    </sheetView>
  </sheetViews>
  <sheetFormatPr defaultColWidth="9.140625" defaultRowHeight="12.75"/>
  <cols>
    <col min="1" max="16384" width="9.140625" style="74"/>
  </cols>
  <sheetData>
    <row r="1" spans="1:9" ht="29.25">
      <c r="B1" s="74" t="s">
        <v>177</v>
      </c>
      <c r="C1" s="74" t="s">
        <v>181</v>
      </c>
      <c r="D1" s="74" t="s">
        <v>183</v>
      </c>
      <c r="I1" s="12" t="s">
        <v>1649</v>
      </c>
    </row>
    <row r="2" spans="1:9" ht="29.25">
      <c r="A2" s="75">
        <v>2018</v>
      </c>
      <c r="B2" s="75">
        <v>17.621834576129913</v>
      </c>
      <c r="C2" s="75">
        <f>B2-D2</f>
        <v>14.083411917090416</v>
      </c>
      <c r="D2" s="75">
        <v>3.5384226590394974</v>
      </c>
      <c r="I2" s="44" t="s">
        <v>1650</v>
      </c>
    </row>
    <row r="3" spans="1:9">
      <c r="A3" s="75">
        <v>2019</v>
      </c>
      <c r="B3" s="75">
        <v>26.76902711391449</v>
      </c>
      <c r="C3" s="75">
        <f>B3-D3</f>
        <v>21.137095242738724</v>
      </c>
      <c r="D3" s="75">
        <v>5.631931871175766</v>
      </c>
    </row>
    <row r="4" spans="1:9">
      <c r="A4" s="75">
        <v>2020</v>
      </c>
      <c r="B4" s="75">
        <v>30.921840667724609</v>
      </c>
      <c r="C4" s="75">
        <f>B4-D4</f>
        <v>22.857478260993958</v>
      </c>
      <c r="D4" s="75">
        <v>8.0643624067306519</v>
      </c>
    </row>
    <row r="5" spans="1:9">
      <c r="A5" s="75">
        <v>2021</v>
      </c>
      <c r="B5" s="75">
        <v>35.927334427833557</v>
      </c>
      <c r="C5" s="75">
        <f>B5-D5</f>
        <v>26.023218035697937</v>
      </c>
      <c r="D5" s="75">
        <v>9.9041163921356201</v>
      </c>
    </row>
    <row r="6" spans="1:9">
      <c r="A6" s="75">
        <v>2022</v>
      </c>
      <c r="B6" s="75">
        <v>39.977732300758362</v>
      </c>
      <c r="C6" s="75">
        <f>B6-D6</f>
        <v>28.31069603562355</v>
      </c>
      <c r="D6" s="75">
        <v>11.667036265134811</v>
      </c>
    </row>
    <row r="9" spans="1:9">
      <c r="B9" s="75">
        <v>100</v>
      </c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14F1F-A3B7-4AC3-9517-9D80E7FE1C6F}">
  <dimension ref="A1:L84"/>
  <sheetViews>
    <sheetView showGridLines="0" topLeftCell="A61" zoomScale="40" zoomScaleNormal="40" workbookViewId="0">
      <selection activeCell="H143" sqref="H143"/>
    </sheetView>
  </sheetViews>
  <sheetFormatPr defaultColWidth="9.140625" defaultRowHeight="15"/>
  <cols>
    <col min="1" max="16384" width="9.140625" style="1"/>
  </cols>
  <sheetData>
    <row r="1" spans="1:12">
      <c r="C1" s="1" t="s">
        <v>13</v>
      </c>
      <c r="D1" s="1" t="s">
        <v>14</v>
      </c>
      <c r="E1" s="1" t="s">
        <v>15</v>
      </c>
      <c r="F1" s="1" t="s">
        <v>16</v>
      </c>
      <c r="G1" s="1" t="s">
        <v>17</v>
      </c>
      <c r="H1" s="1" t="s">
        <v>18</v>
      </c>
      <c r="I1" s="1" t="s">
        <v>19</v>
      </c>
      <c r="J1" s="1" t="s">
        <v>20</v>
      </c>
      <c r="K1" s="1" t="s">
        <v>21</v>
      </c>
      <c r="L1" s="1" t="s">
        <v>22</v>
      </c>
    </row>
    <row r="2" spans="1:12">
      <c r="A2" s="1" t="s">
        <v>0</v>
      </c>
      <c r="B2" s="1" t="s">
        <v>23</v>
      </c>
      <c r="C2" s="1">
        <v>1.5600886195898056</v>
      </c>
      <c r="D2" s="1">
        <v>3.2469004392623901</v>
      </c>
      <c r="E2" s="1">
        <v>0.62909794505685568</v>
      </c>
      <c r="F2" s="1">
        <v>0.84800459735561162</v>
      </c>
      <c r="G2" s="1">
        <v>0.90436635655350983</v>
      </c>
      <c r="H2" s="1">
        <v>-0.84324898198246956</v>
      </c>
      <c r="I2" s="1">
        <v>0.31899367459118366</v>
      </c>
      <c r="J2" s="1">
        <v>7.6524796895682812E-3</v>
      </c>
      <c r="K2" s="1">
        <v>1.5086967032402754</v>
      </c>
      <c r="L2" s="1">
        <v>1.050093268713681</v>
      </c>
    </row>
    <row r="3" spans="1:12">
      <c r="B3" s="1" t="s">
        <v>24</v>
      </c>
      <c r="C3" s="1">
        <v>0.85275061428546906</v>
      </c>
      <c r="D3" s="1">
        <v>2.433989942073822</v>
      </c>
      <c r="E3" s="1">
        <v>0.7182565052062273</v>
      </c>
      <c r="F3" s="1">
        <v>0.96748776268213987</v>
      </c>
      <c r="G3" s="1">
        <v>2.11038967827335</v>
      </c>
      <c r="H3" s="1">
        <v>-0.39109345525503159</v>
      </c>
      <c r="I3" s="1">
        <v>0.29288576915860176</v>
      </c>
      <c r="J3" s="1">
        <v>0.37631465384038165</v>
      </c>
      <c r="K3" s="1">
        <v>0.88214160641655326</v>
      </c>
      <c r="L3" s="1">
        <v>0.48447928711539134</v>
      </c>
    </row>
    <row r="4" spans="1:12">
      <c r="B4" s="1" t="s">
        <v>25</v>
      </c>
      <c r="C4" s="1">
        <v>0.63547734171152115</v>
      </c>
      <c r="D4" s="1">
        <v>1.7489198595285416</v>
      </c>
      <c r="E4" s="1">
        <v>0.93394573777914047</v>
      </c>
      <c r="F4" s="1">
        <v>0.68695576919708401</v>
      </c>
      <c r="G4" s="1">
        <v>1.3731509796343744</v>
      </c>
      <c r="H4" s="1">
        <v>-0.42513278312981129</v>
      </c>
      <c r="I4" s="1">
        <v>-0.10280738351866603</v>
      </c>
      <c r="J4" s="1">
        <v>0.54394137114286423</v>
      </c>
      <c r="K4" s="1">
        <v>0.85372586036100984</v>
      </c>
      <c r="L4" s="1">
        <v>0.33664460152067477</v>
      </c>
    </row>
    <row r="5" spans="1:12">
      <c r="C5" s="1">
        <v>0</v>
      </c>
      <c r="D5" s="1">
        <v>0</v>
      </c>
      <c r="E5" s="1">
        <v>0</v>
      </c>
      <c r="F5" s="1">
        <v>0</v>
      </c>
      <c r="G5" s="1">
        <v>0</v>
      </c>
      <c r="H5" s="1">
        <v>0</v>
      </c>
      <c r="I5" s="1">
        <v>0</v>
      </c>
      <c r="J5" s="1">
        <v>0</v>
      </c>
      <c r="K5" s="1">
        <v>0</v>
      </c>
      <c r="L5" s="1">
        <v>0</v>
      </c>
    </row>
    <row r="6" spans="1:12">
      <c r="A6" s="1" t="s">
        <v>1</v>
      </c>
      <c r="B6" s="1" t="s">
        <v>23</v>
      </c>
      <c r="C6" s="1">
        <v>0.87051764130592346</v>
      </c>
      <c r="D6" s="1">
        <v>0.99851079285144806</v>
      </c>
      <c r="E6" s="1">
        <v>-9.1431618784554303E-3</v>
      </c>
      <c r="F6" s="1">
        <v>0.55634924210608006</v>
      </c>
      <c r="G6" s="1">
        <v>-4.3325113074388355E-2</v>
      </c>
      <c r="H6" s="1">
        <v>-0.70590493269264698</v>
      </c>
      <c r="I6" s="1">
        <v>0.7294689305126667</v>
      </c>
      <c r="J6" s="1">
        <v>0.2265832619741559</v>
      </c>
      <c r="K6" s="1">
        <v>1.5742561081424356</v>
      </c>
      <c r="L6" s="1">
        <v>0.88176530398413888</v>
      </c>
    </row>
    <row r="7" spans="1:12">
      <c r="B7" s="1" t="s">
        <v>24</v>
      </c>
      <c r="C7" s="1">
        <v>0.33886830788105726</v>
      </c>
      <c r="D7" s="1">
        <v>1.2086645700037479</v>
      </c>
      <c r="E7" s="1">
        <v>0.10133903124369681</v>
      </c>
      <c r="F7" s="1">
        <v>1.0705421329475939</v>
      </c>
      <c r="G7" s="1">
        <v>1.3733096748183016</v>
      </c>
      <c r="H7" s="1">
        <v>-2.7242529904469848E-2</v>
      </c>
      <c r="I7" s="1">
        <v>-0.22704654838889837</v>
      </c>
      <c r="J7" s="1">
        <v>0.30534221441484988</v>
      </c>
      <c r="K7" s="1">
        <v>0.32801932829897851</v>
      </c>
      <c r="L7" s="1">
        <v>-1.1525419940880965</v>
      </c>
    </row>
    <row r="8" spans="1:12">
      <c r="B8" s="1" t="s">
        <v>25</v>
      </c>
      <c r="C8" s="1">
        <v>0.7263802457600832</v>
      </c>
      <c r="D8" s="1">
        <v>0.29309624806046486</v>
      </c>
      <c r="E8" s="1">
        <v>0.15743400144856423</v>
      </c>
      <c r="F8" s="1">
        <v>0.87243511807173491</v>
      </c>
      <c r="G8" s="1">
        <v>-5.2235746989026666E-2</v>
      </c>
      <c r="H8" s="1">
        <v>-0.45454646460711956</v>
      </c>
      <c r="I8" s="1">
        <v>0.28938413597643375</v>
      </c>
      <c r="J8" s="1">
        <v>0.39385873824357986</v>
      </c>
      <c r="K8" s="1">
        <v>0.38741249009035528</v>
      </c>
      <c r="L8" s="1">
        <v>0.48297819230356254</v>
      </c>
    </row>
    <row r="9" spans="1:12">
      <c r="C9" s="1">
        <v>0</v>
      </c>
      <c r="D9" s="1">
        <v>0</v>
      </c>
      <c r="E9" s="1">
        <v>0</v>
      </c>
      <c r="F9" s="1">
        <v>0</v>
      </c>
      <c r="G9" s="1">
        <v>0</v>
      </c>
      <c r="H9" s="1">
        <v>0</v>
      </c>
      <c r="I9" s="1">
        <v>0</v>
      </c>
      <c r="J9" s="1">
        <v>0</v>
      </c>
      <c r="K9" s="1">
        <v>0</v>
      </c>
      <c r="L9" s="1">
        <v>0</v>
      </c>
    </row>
    <row r="10" spans="1:12">
      <c r="A10" s="1" t="s">
        <v>2</v>
      </c>
      <c r="B10" s="1" t="s">
        <v>23</v>
      </c>
      <c r="C10" s="1">
        <v>0.68618925288319588</v>
      </c>
      <c r="D10" s="1">
        <v>0.67082135938107967</v>
      </c>
      <c r="E10" s="1">
        <v>0.6861021276563406</v>
      </c>
      <c r="F10" s="1">
        <v>1.7394736176356673</v>
      </c>
      <c r="G10" s="1">
        <v>1.2430431670509279</v>
      </c>
      <c r="H10" s="1">
        <v>-1.0844568721950054</v>
      </c>
      <c r="I10" s="1">
        <v>1.0475085116922855</v>
      </c>
      <c r="J10" s="1">
        <v>0.45416657812893391</v>
      </c>
      <c r="K10" s="1">
        <v>0.13563476386480033</v>
      </c>
      <c r="L10" s="1">
        <v>-9.6194993238896132E-2</v>
      </c>
    </row>
    <row r="11" spans="1:12">
      <c r="B11" s="1" t="s">
        <v>24</v>
      </c>
      <c r="C11" s="1">
        <v>0.55823330767452717</v>
      </c>
      <c r="D11" s="1">
        <v>1.7674259841442108</v>
      </c>
      <c r="E11" s="1">
        <v>0.182256632251665</v>
      </c>
      <c r="F11" s="1">
        <v>0.15423352597281337</v>
      </c>
      <c r="G11" s="1">
        <v>0.69495077477768064</v>
      </c>
      <c r="H11" s="1">
        <v>-0.28723431751132011</v>
      </c>
      <c r="I11" s="1">
        <v>-0.48295352607965469</v>
      </c>
      <c r="J11" s="1">
        <v>0.24699257919564843</v>
      </c>
      <c r="K11" s="1">
        <v>0.24569528541178443</v>
      </c>
      <c r="L11" s="1">
        <v>-0.20039889204781502</v>
      </c>
    </row>
    <row r="12" spans="1:12">
      <c r="B12" s="1" t="s">
        <v>25</v>
      </c>
      <c r="C12" s="1">
        <v>0.11616783449426293</v>
      </c>
      <c r="D12" s="1">
        <v>0.39438172243535519</v>
      </c>
      <c r="E12" s="1">
        <v>0.25914539000950754</v>
      </c>
      <c r="F12" s="1">
        <v>0.65246342564933002</v>
      </c>
      <c r="G12" s="1">
        <v>7.3172066186089069E-2</v>
      </c>
      <c r="H12" s="1">
        <v>-0.25262278504669666</v>
      </c>
      <c r="I12" s="1">
        <v>-3.6933977389708161E-2</v>
      </c>
      <c r="J12" s="1">
        <v>9.5090537797659636E-2</v>
      </c>
      <c r="K12" s="1">
        <v>0.299484688002849</v>
      </c>
      <c r="L12" s="1">
        <v>3.2669381471350789E-2</v>
      </c>
    </row>
    <row r="13" spans="1:12">
      <c r="C13" s="1">
        <v>0</v>
      </c>
      <c r="D13" s="1">
        <v>0</v>
      </c>
      <c r="E13" s="1">
        <v>0</v>
      </c>
      <c r="F13" s="1">
        <v>0</v>
      </c>
      <c r="G13" s="1">
        <v>0</v>
      </c>
      <c r="H13" s="1">
        <v>0</v>
      </c>
      <c r="I13" s="1">
        <v>0</v>
      </c>
      <c r="J13" s="1">
        <v>0</v>
      </c>
      <c r="K13" s="1">
        <v>0</v>
      </c>
      <c r="L13" s="1">
        <v>0</v>
      </c>
    </row>
    <row r="14" spans="1:12">
      <c r="A14" s="1" t="s">
        <v>3</v>
      </c>
      <c r="B14" s="1" t="s">
        <v>23</v>
      </c>
      <c r="C14" s="1">
        <v>6.5684271976351738E-2</v>
      </c>
      <c r="D14" s="1">
        <v>0.40620667859911919</v>
      </c>
      <c r="E14" s="1">
        <v>-0.20746816881000996</v>
      </c>
      <c r="F14" s="1">
        <v>-0.5708557553589344</v>
      </c>
      <c r="G14" s="1">
        <v>4.2058280087076128E-3</v>
      </c>
      <c r="H14" s="1">
        <v>-0.22437844891101122</v>
      </c>
      <c r="I14" s="1">
        <v>-0.43829875066876411</v>
      </c>
      <c r="J14" s="1">
        <v>0.32285749912261963</v>
      </c>
      <c r="K14" s="1">
        <v>0.71282886201515794</v>
      </c>
      <c r="L14" s="1">
        <v>0.15755722124595195</v>
      </c>
    </row>
    <row r="15" spans="1:12">
      <c r="B15" s="1" t="s">
        <v>24</v>
      </c>
      <c r="C15" s="1">
        <v>0.38653155788779259</v>
      </c>
      <c r="D15" s="1">
        <v>0.61843288131058216</v>
      </c>
      <c r="E15" s="1">
        <v>0.48289581900462508</v>
      </c>
      <c r="F15" s="1">
        <v>3.6183203337714076E-2</v>
      </c>
      <c r="G15" s="1">
        <v>0.64721160015324131</v>
      </c>
      <c r="H15" s="1">
        <v>-0.2068748464807868</v>
      </c>
      <c r="I15" s="1">
        <v>-0.22879105526953936</v>
      </c>
      <c r="J15" s="1">
        <v>0.41902352822944522</v>
      </c>
      <c r="K15" s="1">
        <v>0.5914035253226757</v>
      </c>
      <c r="L15" s="1">
        <v>-0.19216170185245574</v>
      </c>
    </row>
    <row r="16" spans="1:12">
      <c r="B16" s="1" t="s">
        <v>25</v>
      </c>
      <c r="C16" s="1">
        <v>0.40375855751335621</v>
      </c>
      <c r="D16" s="1">
        <v>0.86847683414816856</v>
      </c>
      <c r="E16" s="1">
        <v>0.41192780481651425</v>
      </c>
      <c r="F16" s="1">
        <v>0.94247715314850211</v>
      </c>
      <c r="G16" s="1">
        <v>1.1072169727412984</v>
      </c>
      <c r="H16" s="1">
        <v>-0.41406904347240925</v>
      </c>
      <c r="I16" s="1">
        <v>0.13435168657451868</v>
      </c>
      <c r="J16" s="1">
        <v>0.54804754909127951</v>
      </c>
      <c r="K16" s="1">
        <v>0.65352080855518579</v>
      </c>
      <c r="L16" s="1">
        <v>5.6421894987579435E-2</v>
      </c>
    </row>
    <row r="17" spans="1:12">
      <c r="C17" s="1">
        <v>0</v>
      </c>
      <c r="D17" s="1">
        <v>0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</row>
    <row r="18" spans="1:12">
      <c r="A18" s="1" t="s">
        <v>4</v>
      </c>
      <c r="B18" s="1" t="s">
        <v>23</v>
      </c>
      <c r="C18" s="1">
        <v>0.93181105330586433</v>
      </c>
      <c r="D18" s="1">
        <v>0.82452557981014252</v>
      </c>
      <c r="E18" s="1">
        <v>0.83790243370458484</v>
      </c>
      <c r="F18" s="1">
        <v>-2.0461951498873532E-2</v>
      </c>
      <c r="G18" s="1">
        <v>0.6783512799302116</v>
      </c>
      <c r="H18" s="1">
        <v>-0.58659962378442287</v>
      </c>
      <c r="I18" s="1">
        <v>0.91888504102826118</v>
      </c>
      <c r="J18" s="1">
        <v>0.43093743151985109</v>
      </c>
      <c r="K18" s="1">
        <v>1.8652566242963076</v>
      </c>
      <c r="L18" s="1">
        <v>0.44818199821747839</v>
      </c>
    </row>
    <row r="19" spans="1:12">
      <c r="B19" s="1" t="s">
        <v>24</v>
      </c>
      <c r="C19" s="1">
        <v>0.40883561596274376</v>
      </c>
      <c r="D19" s="1">
        <v>0.9352455846965313</v>
      </c>
      <c r="E19" s="1">
        <v>0.60515895020216703</v>
      </c>
      <c r="F19" s="1">
        <v>-2.1922215819358826E-2</v>
      </c>
      <c r="G19" s="1">
        <v>0.40696664073038846</v>
      </c>
      <c r="H19" s="1">
        <v>-0.24650702252984047</v>
      </c>
      <c r="I19" s="1">
        <v>0.1167407026514411</v>
      </c>
      <c r="J19" s="1">
        <v>0.14076280931476504</v>
      </c>
      <c r="K19" s="1">
        <v>0.41392057319171727</v>
      </c>
      <c r="L19" s="1">
        <v>0.11535318044479936</v>
      </c>
    </row>
    <row r="20" spans="1:12">
      <c r="B20" s="1" t="s">
        <v>25</v>
      </c>
      <c r="C20" s="1">
        <v>0.38120872341096401</v>
      </c>
      <c r="D20" s="1">
        <v>-7.742849993519485E-2</v>
      </c>
      <c r="E20" s="1">
        <v>0.32416379399364814</v>
      </c>
      <c r="F20" s="1">
        <v>1.1956528178416193</v>
      </c>
      <c r="G20" s="1">
        <v>0.13821518514305353</v>
      </c>
      <c r="H20" s="1">
        <v>-0.23915406782180071</v>
      </c>
      <c r="I20" s="1">
        <v>0.56068925186991692</v>
      </c>
      <c r="J20" s="1">
        <v>0.51860646344721317</v>
      </c>
      <c r="K20" s="1">
        <v>0.11879768571816385</v>
      </c>
      <c r="L20" s="1">
        <v>0.47287074266932905</v>
      </c>
    </row>
    <row r="21" spans="1:12">
      <c r="C21" s="1">
        <v>0</v>
      </c>
      <c r="D21" s="1">
        <v>0</v>
      </c>
      <c r="E21" s="1">
        <v>0</v>
      </c>
      <c r="F21" s="1">
        <v>0</v>
      </c>
      <c r="G21" s="1">
        <v>0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</row>
    <row r="22" spans="1:12">
      <c r="A22" s="1" t="s">
        <v>1665</v>
      </c>
      <c r="B22" s="1" t="s">
        <v>23</v>
      </c>
      <c r="C22" s="1">
        <v>0.94820475205779076</v>
      </c>
      <c r="D22" s="1">
        <v>0.42548472993075848</v>
      </c>
      <c r="E22" s="1">
        <v>0.21440379787236452</v>
      </c>
      <c r="F22" s="1">
        <v>0.78784838551655412</v>
      </c>
      <c r="G22" s="1">
        <v>1.5715326182544231</v>
      </c>
      <c r="H22" s="1">
        <v>-0.35131219774484634</v>
      </c>
      <c r="I22" s="1">
        <v>0.29264593031257391</v>
      </c>
      <c r="J22" s="1">
        <v>0.34694754285737872</v>
      </c>
      <c r="K22" s="1">
        <v>0.91001450782641768</v>
      </c>
      <c r="L22" s="1">
        <v>1.2933536820696645</v>
      </c>
    </row>
    <row r="23" spans="1:12">
      <c r="B23" s="1" t="s">
        <v>24</v>
      </c>
      <c r="C23" s="1">
        <v>1.0063374415040016</v>
      </c>
      <c r="D23" s="1">
        <v>0.41878274641931057</v>
      </c>
      <c r="E23" s="1">
        <v>-0.36348846042528749</v>
      </c>
      <c r="F23" s="1">
        <v>-1.468051596020814E-2</v>
      </c>
      <c r="G23" s="1">
        <v>-1.4930867007933557</v>
      </c>
      <c r="H23" s="1">
        <v>-0.79730888828635216</v>
      </c>
      <c r="I23" s="1">
        <v>0.59033222496509552</v>
      </c>
      <c r="J23" s="1">
        <v>0.64727799035608768</v>
      </c>
      <c r="K23" s="1">
        <v>1.1663136450806633</v>
      </c>
      <c r="L23" s="1">
        <v>2.2840033227112144</v>
      </c>
    </row>
    <row r="24" spans="1:12">
      <c r="B24" s="1" t="s">
        <v>25</v>
      </c>
      <c r="C24" s="1">
        <v>0.99963890388607979</v>
      </c>
      <c r="D24" s="1">
        <v>0.86511876434087753</v>
      </c>
      <c r="E24" s="1">
        <v>0.10689266491681337</v>
      </c>
      <c r="F24" s="1">
        <v>0.7745077833533287</v>
      </c>
      <c r="G24" s="1">
        <v>0.79846964217722416</v>
      </c>
      <c r="H24" s="1">
        <v>-0.67585217766463757</v>
      </c>
      <c r="I24" s="1">
        <v>0.57137124240398407</v>
      </c>
      <c r="J24" s="1">
        <v>0.40117137832567096</v>
      </c>
      <c r="K24" s="1">
        <v>0.66524563881102949</v>
      </c>
      <c r="L24" s="1">
        <v>0.16814425762277097</v>
      </c>
    </row>
    <row r="32" spans="1:12">
      <c r="C32" s="1" t="s">
        <v>26</v>
      </c>
      <c r="D32" s="1" t="s">
        <v>11</v>
      </c>
      <c r="E32" s="1" t="s">
        <v>27</v>
      </c>
      <c r="F32" s="1" t="s">
        <v>28</v>
      </c>
      <c r="G32" s="1" t="s">
        <v>29</v>
      </c>
    </row>
    <row r="33" spans="1:7">
      <c r="A33" s="1" t="s">
        <v>0</v>
      </c>
      <c r="B33" s="1" t="s">
        <v>23</v>
      </c>
      <c r="C33" s="1">
        <f>C2+H2</f>
        <v>0.71683963760733604</v>
      </c>
      <c r="D33" s="1">
        <f t="shared" ref="D33:G47" si="0">D2+I2</f>
        <v>3.5658941138535738</v>
      </c>
      <c r="E33" s="1">
        <f t="shared" si="0"/>
        <v>0.63675042474642396</v>
      </c>
      <c r="F33" s="1">
        <f t="shared" si="0"/>
        <v>2.356701300595887</v>
      </c>
      <c r="G33" s="1">
        <f t="shared" si="0"/>
        <v>1.9544596252671909</v>
      </c>
    </row>
    <row r="34" spans="1:7">
      <c r="B34" s="1" t="s">
        <v>24</v>
      </c>
      <c r="C34" s="1">
        <f t="shared" ref="C34:G49" si="1">C3+H3</f>
        <v>0.46165715903043747</v>
      </c>
      <c r="D34" s="1">
        <f t="shared" si="0"/>
        <v>2.7268757112324238</v>
      </c>
      <c r="E34" s="1">
        <f t="shared" si="0"/>
        <v>1.094571159046609</v>
      </c>
      <c r="F34" s="1">
        <f t="shared" si="0"/>
        <v>1.8496293690986931</v>
      </c>
      <c r="G34" s="1">
        <f t="shared" si="0"/>
        <v>2.5948689653887413</v>
      </c>
    </row>
    <row r="35" spans="1:7">
      <c r="B35" s="1" t="s">
        <v>25</v>
      </c>
      <c r="C35" s="1">
        <f t="shared" si="1"/>
        <v>0.21034455858170986</v>
      </c>
      <c r="D35" s="1">
        <f t="shared" si="0"/>
        <v>1.6461124760098755</v>
      </c>
      <c r="E35" s="1">
        <f t="shared" si="0"/>
        <v>1.4778871089220047</v>
      </c>
      <c r="F35" s="1">
        <f t="shared" si="0"/>
        <v>1.5406816295580938</v>
      </c>
      <c r="G35" s="1">
        <f t="shared" si="0"/>
        <v>1.7097955811550491</v>
      </c>
    </row>
    <row r="37" spans="1:7">
      <c r="A37" s="1" t="s">
        <v>1</v>
      </c>
      <c r="B37" s="1" t="s">
        <v>23</v>
      </c>
      <c r="C37" s="1">
        <f t="shared" si="1"/>
        <v>0.16461270861327648</v>
      </c>
      <c r="D37" s="1">
        <f t="shared" si="0"/>
        <v>1.7279797233641148</v>
      </c>
      <c r="E37" s="1">
        <f t="shared" si="0"/>
        <v>0.21744010009570047</v>
      </c>
      <c r="F37" s="1">
        <f t="shared" si="0"/>
        <v>2.1306053502485156</v>
      </c>
      <c r="G37" s="1">
        <f t="shared" si="0"/>
        <v>0.83844019090975053</v>
      </c>
    </row>
    <row r="38" spans="1:7">
      <c r="B38" s="1" t="s">
        <v>24</v>
      </c>
      <c r="C38" s="1">
        <f t="shared" si="1"/>
        <v>0.31162577797658741</v>
      </c>
      <c r="D38" s="1">
        <f t="shared" si="0"/>
        <v>0.98161802161484957</v>
      </c>
      <c r="E38" s="1">
        <f t="shared" si="0"/>
        <v>0.40668124565854669</v>
      </c>
      <c r="F38" s="1">
        <f t="shared" si="0"/>
        <v>1.3985614612465724</v>
      </c>
      <c r="G38" s="1">
        <f t="shared" si="0"/>
        <v>0.22076768073020503</v>
      </c>
    </row>
    <row r="39" spans="1:7">
      <c r="B39" s="1" t="s">
        <v>25</v>
      </c>
      <c r="C39" s="1">
        <f t="shared" si="1"/>
        <v>0.27183378115296364</v>
      </c>
      <c r="D39" s="1">
        <f t="shared" si="0"/>
        <v>0.58248038403689861</v>
      </c>
      <c r="E39" s="1">
        <f t="shared" si="0"/>
        <v>0.5512927396921441</v>
      </c>
      <c r="F39" s="1">
        <f t="shared" si="0"/>
        <v>1.2598476081620902</v>
      </c>
      <c r="G39" s="1">
        <f t="shared" si="0"/>
        <v>0.43074244531453587</v>
      </c>
    </row>
    <row r="41" spans="1:7">
      <c r="A41" s="1" t="s">
        <v>2</v>
      </c>
      <c r="B41" s="1" t="s">
        <v>23</v>
      </c>
      <c r="C41" s="1">
        <f t="shared" si="1"/>
        <v>-0.39826761931180954</v>
      </c>
      <c r="D41" s="1">
        <f t="shared" si="0"/>
        <v>1.7183298710733652</v>
      </c>
      <c r="E41" s="1">
        <f t="shared" si="0"/>
        <v>1.1402687057852745</v>
      </c>
      <c r="F41" s="1">
        <f t="shared" si="0"/>
        <v>1.8751083815004677</v>
      </c>
      <c r="G41" s="1">
        <f t="shared" si="0"/>
        <v>1.1468481738120317</v>
      </c>
    </row>
    <row r="42" spans="1:7">
      <c r="B42" s="1" t="s">
        <v>24</v>
      </c>
      <c r="C42" s="1">
        <f t="shared" si="1"/>
        <v>0.27099899016320705</v>
      </c>
      <c r="D42" s="1">
        <f t="shared" si="0"/>
        <v>1.2844724580645561</v>
      </c>
      <c r="E42" s="1">
        <f t="shared" si="0"/>
        <v>0.42924921144731343</v>
      </c>
      <c r="F42" s="1">
        <f t="shared" si="0"/>
        <v>0.39992881138459779</v>
      </c>
      <c r="G42" s="1">
        <f t="shared" si="0"/>
        <v>0.49455188272986561</v>
      </c>
    </row>
    <row r="43" spans="1:7">
      <c r="B43" s="1" t="s">
        <v>25</v>
      </c>
      <c r="C43" s="1">
        <f t="shared" si="1"/>
        <v>-0.13645495055243373</v>
      </c>
      <c r="D43" s="1">
        <f t="shared" si="0"/>
        <v>0.35744774504564703</v>
      </c>
      <c r="E43" s="1">
        <f t="shared" si="0"/>
        <v>0.35423592780716717</v>
      </c>
      <c r="F43" s="1">
        <f t="shared" si="0"/>
        <v>0.95194811365217902</v>
      </c>
      <c r="G43" s="1">
        <f t="shared" si="0"/>
        <v>0.10584144765743986</v>
      </c>
    </row>
    <row r="45" spans="1:7">
      <c r="A45" s="1" t="s">
        <v>3</v>
      </c>
      <c r="B45" s="1" t="s">
        <v>23</v>
      </c>
      <c r="C45" s="1">
        <f t="shared" si="1"/>
        <v>-0.15869417693465948</v>
      </c>
      <c r="D45" s="1">
        <f t="shared" si="0"/>
        <v>-3.2092072069644928E-2</v>
      </c>
      <c r="E45" s="1">
        <f t="shared" si="0"/>
        <v>0.11538933031260967</v>
      </c>
      <c r="F45" s="1">
        <f t="shared" si="0"/>
        <v>0.14197310665622354</v>
      </c>
      <c r="G45" s="1">
        <f t="shared" si="0"/>
        <v>0.16176304925465956</v>
      </c>
    </row>
    <row r="46" spans="1:7">
      <c r="B46" s="1" t="s">
        <v>24</v>
      </c>
      <c r="C46" s="1">
        <f t="shared" si="1"/>
        <v>0.17965671140700579</v>
      </c>
      <c r="D46" s="1">
        <f t="shared" si="0"/>
        <v>0.3896418260410428</v>
      </c>
      <c r="E46" s="1">
        <f t="shared" si="0"/>
        <v>0.9019193472340703</v>
      </c>
      <c r="F46" s="1">
        <f t="shared" si="0"/>
        <v>0.62758672866038978</v>
      </c>
      <c r="G46" s="1">
        <f t="shared" si="0"/>
        <v>0.45504989830078557</v>
      </c>
    </row>
    <row r="47" spans="1:7">
      <c r="B47" s="1" t="s">
        <v>25</v>
      </c>
      <c r="C47" s="1">
        <f t="shared" si="1"/>
        <v>-1.031048595905304E-2</v>
      </c>
      <c r="D47" s="1">
        <f t="shared" si="0"/>
        <v>1.0028285207226872</v>
      </c>
      <c r="E47" s="1">
        <f t="shared" si="0"/>
        <v>0.95997535390779376</v>
      </c>
      <c r="F47" s="1">
        <f t="shared" si="0"/>
        <v>1.5959979617036879</v>
      </c>
      <c r="G47" s="1">
        <f t="shared" si="0"/>
        <v>1.1636388677288778</v>
      </c>
    </row>
    <row r="49" spans="1:12">
      <c r="A49" s="1" t="s">
        <v>4</v>
      </c>
      <c r="B49" s="1" t="s">
        <v>23</v>
      </c>
      <c r="C49" s="1">
        <f t="shared" si="1"/>
        <v>0.34521142952144146</v>
      </c>
      <c r="D49" s="1">
        <f t="shared" si="1"/>
        <v>1.7434106208384037</v>
      </c>
      <c r="E49" s="1">
        <f t="shared" si="1"/>
        <v>1.2688398652244359</v>
      </c>
      <c r="F49" s="1">
        <f t="shared" si="1"/>
        <v>1.844794672797434</v>
      </c>
      <c r="G49" s="1">
        <f t="shared" si="1"/>
        <v>1.12653327814769</v>
      </c>
    </row>
    <row r="50" spans="1:12">
      <c r="B50" s="1" t="s">
        <v>24</v>
      </c>
      <c r="C50" s="1">
        <f t="shared" ref="C50:G55" si="2">C19+H19</f>
        <v>0.16232859343290329</v>
      </c>
      <c r="D50" s="1">
        <f t="shared" si="2"/>
        <v>1.0519862873479724</v>
      </c>
      <c r="E50" s="1">
        <f t="shared" si="2"/>
        <v>0.74592175951693207</v>
      </c>
      <c r="F50" s="1">
        <f t="shared" si="2"/>
        <v>0.39199835737235844</v>
      </c>
      <c r="G50" s="1">
        <f t="shared" si="2"/>
        <v>0.52231982117518783</v>
      </c>
    </row>
    <row r="51" spans="1:12">
      <c r="B51" s="1" t="s">
        <v>25</v>
      </c>
      <c r="C51" s="1">
        <f t="shared" si="2"/>
        <v>0.1420546555891633</v>
      </c>
      <c r="D51" s="1">
        <f t="shared" si="2"/>
        <v>0.48326075193472207</v>
      </c>
      <c r="E51" s="1">
        <f t="shared" si="2"/>
        <v>0.84277025744086131</v>
      </c>
      <c r="F51" s="1">
        <f t="shared" si="2"/>
        <v>1.3144505035597831</v>
      </c>
      <c r="G51" s="1">
        <f t="shared" si="2"/>
        <v>0.61108592781238258</v>
      </c>
    </row>
    <row r="53" spans="1:12">
      <c r="A53" s="1" t="s">
        <v>1665</v>
      </c>
      <c r="B53" s="1" t="s">
        <v>23</v>
      </c>
      <c r="C53" s="1">
        <f t="shared" si="2"/>
        <v>0.59689255431294441</v>
      </c>
      <c r="D53" s="1">
        <f t="shared" si="2"/>
        <v>0.71813066024333239</v>
      </c>
      <c r="E53" s="1">
        <f t="shared" si="2"/>
        <v>0.56135134072974324</v>
      </c>
      <c r="F53" s="1">
        <f t="shared" si="2"/>
        <v>1.6978628933429718</v>
      </c>
      <c r="G53" s="1">
        <f t="shared" si="2"/>
        <v>2.8648863003240876</v>
      </c>
    </row>
    <row r="54" spans="1:12">
      <c r="B54" s="1" t="s">
        <v>24</v>
      </c>
      <c r="C54" s="1">
        <f t="shared" si="2"/>
        <v>0.20902855321764946</v>
      </c>
      <c r="D54" s="1">
        <f t="shared" si="2"/>
        <v>1.0091149713844061</v>
      </c>
      <c r="E54" s="1">
        <f t="shared" si="2"/>
        <v>0.2837895299308002</v>
      </c>
      <c r="F54" s="1">
        <f t="shared" si="2"/>
        <v>1.1516331291204551</v>
      </c>
      <c r="G54" s="1">
        <f t="shared" si="2"/>
        <v>0.79091662191785872</v>
      </c>
    </row>
    <row r="55" spans="1:12">
      <c r="B55" s="1" t="s">
        <v>25</v>
      </c>
      <c r="C55" s="1">
        <f t="shared" si="2"/>
        <v>0.32378672622144222</v>
      </c>
      <c r="D55" s="1">
        <f t="shared" si="2"/>
        <v>1.4364900067448616</v>
      </c>
      <c r="E55" s="1">
        <f t="shared" si="2"/>
        <v>0.50806404324248433</v>
      </c>
      <c r="F55" s="1">
        <f t="shared" si="2"/>
        <v>1.4397534221643582</v>
      </c>
      <c r="G55" s="1">
        <f t="shared" si="2"/>
        <v>0.96661389979999512</v>
      </c>
    </row>
    <row r="61" spans="1:12" ht="29.25">
      <c r="C61" s="1" t="s">
        <v>26</v>
      </c>
      <c r="D61" s="1" t="s">
        <v>11</v>
      </c>
      <c r="E61" s="1" t="s">
        <v>10</v>
      </c>
      <c r="F61" s="1" t="s">
        <v>30</v>
      </c>
      <c r="L61" s="203" t="s">
        <v>1625</v>
      </c>
    </row>
    <row r="62" spans="1:12" ht="36">
      <c r="A62" s="1" t="s">
        <v>0</v>
      </c>
      <c r="B62" s="1" t="s">
        <v>23</v>
      </c>
      <c r="C62" s="1">
        <v>0.71683963760733604</v>
      </c>
      <c r="D62" s="1">
        <v>3.5658941138535738</v>
      </c>
      <c r="E62" s="1">
        <v>3.6382790072821081</v>
      </c>
      <c r="F62" s="1">
        <v>1.3096323433273938</v>
      </c>
      <c r="L62" s="204" t="s">
        <v>1627</v>
      </c>
    </row>
    <row r="63" spans="1:12">
      <c r="B63" s="1" t="s">
        <v>24</v>
      </c>
      <c r="C63" s="1">
        <v>0.46165715903043747</v>
      </c>
      <c r="D63" s="1">
        <v>2.7268757112324238</v>
      </c>
      <c r="E63" s="1">
        <v>4.0232914820080623</v>
      </c>
      <c r="F63" s="1">
        <v>1.5157780115259811</v>
      </c>
    </row>
    <row r="64" spans="1:12">
      <c r="B64" s="1" t="s">
        <v>25</v>
      </c>
      <c r="C64" s="1">
        <v>0.21034455858170986</v>
      </c>
      <c r="D64" s="1">
        <v>1.6461124760098755</v>
      </c>
      <c r="E64" s="1">
        <v>4.1944966556911822</v>
      </c>
      <c r="F64" s="1">
        <v>0.53386766394396545</v>
      </c>
    </row>
    <row r="65" spans="1:6">
      <c r="C65" s="1">
        <v>0</v>
      </c>
      <c r="D65" s="1">
        <v>0</v>
      </c>
      <c r="E65" s="1">
        <v>0</v>
      </c>
      <c r="F65" s="1">
        <v>0</v>
      </c>
    </row>
    <row r="66" spans="1:6">
      <c r="A66" s="1" t="s">
        <v>1</v>
      </c>
      <c r="B66" s="1" t="s">
        <v>23</v>
      </c>
      <c r="C66" s="1">
        <v>0.16461270861327648</v>
      </c>
      <c r="D66" s="1">
        <v>1.7279797233641148</v>
      </c>
      <c r="E66" s="1">
        <v>1.6914217111661856</v>
      </c>
      <c r="F66" s="1">
        <v>1.495063930087781</v>
      </c>
    </row>
    <row r="67" spans="1:6">
      <c r="B67" s="1" t="s">
        <v>24</v>
      </c>
      <c r="C67" s="1">
        <v>0.31162577797658741</v>
      </c>
      <c r="D67" s="1">
        <v>0.98161802161484957</v>
      </c>
      <c r="E67" s="1">
        <v>1.6048709760070778</v>
      </c>
      <c r="F67" s="1">
        <v>0.42113941162824631</v>
      </c>
    </row>
    <row r="68" spans="1:6">
      <c r="B68" s="1" t="s">
        <v>25</v>
      </c>
      <c r="C68" s="1">
        <v>0.27183378115296364</v>
      </c>
      <c r="D68" s="1">
        <v>0.58248038403689861</v>
      </c>
      <c r="E68" s="1">
        <v>1.7950368819583673</v>
      </c>
      <c r="F68" s="1">
        <v>0.44684591121040285</v>
      </c>
    </row>
    <row r="69" spans="1:6">
      <c r="C69" s="1">
        <v>0</v>
      </c>
      <c r="D69" s="1">
        <v>0</v>
      </c>
      <c r="E69" s="1">
        <v>0</v>
      </c>
      <c r="F69" s="1">
        <v>0</v>
      </c>
    </row>
    <row r="70" spans="1:6">
      <c r="A70" s="1" t="s">
        <v>2</v>
      </c>
      <c r="B70" s="1" t="s">
        <v>23</v>
      </c>
      <c r="C70" s="1">
        <v>-0.39826761931180954</v>
      </c>
      <c r="D70" s="1">
        <v>1.7183298710733652</v>
      </c>
      <c r="E70" s="1">
        <v>3.051706386031583</v>
      </c>
      <c r="F70" s="1">
        <v>1.110518875066191</v>
      </c>
    </row>
    <row r="71" spans="1:6">
      <c r="B71" s="1" t="s">
        <v>24</v>
      </c>
      <c r="C71" s="1">
        <v>0.27099899016320705</v>
      </c>
      <c r="D71" s="1">
        <v>1.2844724580645561</v>
      </c>
      <c r="E71" s="1">
        <v>1.2289155471080448</v>
      </c>
      <c r="F71" s="1">
        <v>9.4814358453731984E-2</v>
      </c>
    </row>
    <row r="72" spans="1:6">
      <c r="B72" s="1" t="s">
        <v>25</v>
      </c>
      <c r="C72" s="1">
        <v>-0.13645495055243373</v>
      </c>
      <c r="D72" s="1">
        <v>0.35744774504564703</v>
      </c>
      <c r="E72" s="1">
        <v>1.3959415118733887</v>
      </c>
      <c r="F72" s="1">
        <v>1.6083977243397385E-2</v>
      </c>
    </row>
    <row r="73" spans="1:6">
      <c r="C73" s="1">
        <v>0</v>
      </c>
      <c r="D73" s="1">
        <v>0</v>
      </c>
      <c r="E73" s="1">
        <v>0</v>
      </c>
      <c r="F73" s="1">
        <v>0</v>
      </c>
    </row>
    <row r="74" spans="1:6">
      <c r="A74" s="1" t="s">
        <v>3</v>
      </c>
      <c r="B74" s="1" t="s">
        <v>23</v>
      </c>
      <c r="C74" s="1">
        <v>-0.15869417693465948</v>
      </c>
      <c r="D74" s="1">
        <v>-3.2092072069644928E-2</v>
      </c>
      <c r="E74" s="1">
        <v>0.29101639083819464</v>
      </c>
      <c r="F74" s="1">
        <v>0.12810909538529813</v>
      </c>
    </row>
    <row r="75" spans="1:6">
      <c r="B75" s="1" t="s">
        <v>24</v>
      </c>
      <c r="C75" s="1">
        <v>0.17965671140700579</v>
      </c>
      <c r="D75" s="1">
        <v>0.3896418260410428</v>
      </c>
      <c r="E75" s="1">
        <v>1.863243815023452</v>
      </c>
      <c r="F75" s="1">
        <v>0.12131215917179361</v>
      </c>
    </row>
    <row r="76" spans="1:6">
      <c r="B76" s="1" t="s">
        <v>25</v>
      </c>
      <c r="C76" s="1">
        <v>-1.031048595905304E-2</v>
      </c>
      <c r="D76" s="1">
        <v>1.0028285207226872</v>
      </c>
      <c r="E76" s="1">
        <v>3.1594807573128492</v>
      </c>
      <c r="F76" s="1">
        <v>0.56013142602751032</v>
      </c>
    </row>
    <row r="77" spans="1:6">
      <c r="C77" s="1">
        <v>0</v>
      </c>
      <c r="D77" s="1">
        <v>0</v>
      </c>
      <c r="E77" s="1">
        <v>0</v>
      </c>
      <c r="F77" s="1">
        <v>0</v>
      </c>
    </row>
    <row r="78" spans="1:6">
      <c r="A78" s="1" t="s">
        <v>4</v>
      </c>
      <c r="B78" s="1" t="s">
        <v>23</v>
      </c>
      <c r="C78" s="1">
        <v>0.34521142952144146</v>
      </c>
      <c r="D78" s="1">
        <v>1.7434106208384037</v>
      </c>
      <c r="E78" s="1">
        <v>3.2541839056648314</v>
      </c>
      <c r="F78" s="1">
        <v>0.98598391050472856</v>
      </c>
    </row>
    <row r="79" spans="1:6">
      <c r="B79" s="1" t="s">
        <v>24</v>
      </c>
      <c r="C79" s="1">
        <v>0.16232859343290329</v>
      </c>
      <c r="D79" s="1">
        <v>1.0519862873479724</v>
      </c>
      <c r="E79" s="1">
        <v>1.4171190588967875</v>
      </c>
      <c r="F79" s="1">
        <v>0.24312087916769087</v>
      </c>
    </row>
    <row r="80" spans="1:6">
      <c r="B80" s="1" t="s">
        <v>25</v>
      </c>
      <c r="C80" s="1">
        <v>0.1420546555891633</v>
      </c>
      <c r="D80" s="1">
        <v>0.48326075193472207</v>
      </c>
      <c r="E80" s="1">
        <v>2.5793006163439713</v>
      </c>
      <c r="F80" s="1">
        <v>0.18900607246905565</v>
      </c>
    </row>
    <row r="81" spans="1:6">
      <c r="C81" s="1">
        <v>0</v>
      </c>
      <c r="D81" s="1">
        <v>0</v>
      </c>
      <c r="E81" s="1">
        <v>0</v>
      </c>
      <c r="F81" s="1">
        <v>0</v>
      </c>
    </row>
    <row r="82" spans="1:6">
      <c r="A82" s="1" t="s">
        <v>1665</v>
      </c>
      <c r="B82" s="1" t="s">
        <v>23</v>
      </c>
      <c r="C82" s="1">
        <v>0.59689255431294441</v>
      </c>
      <c r="D82" s="1">
        <v>0.71813066024333239</v>
      </c>
      <c r="E82" s="1">
        <v>3.0102859222097322</v>
      </c>
      <c r="F82" s="1">
        <v>2.1138146121870705</v>
      </c>
    </row>
    <row r="83" spans="1:6">
      <c r="B83" s="1" t="s">
        <v>24</v>
      </c>
      <c r="C83" s="1">
        <v>0.20902855321764946</v>
      </c>
      <c r="D83" s="1">
        <v>1.0091149713844061</v>
      </c>
      <c r="E83" s="1">
        <v>1.4762211885681609</v>
      </c>
      <c r="F83" s="1">
        <v>0.75011809240095317</v>
      </c>
    </row>
    <row r="84" spans="1:6">
      <c r="B84" s="1" t="s">
        <v>25</v>
      </c>
      <c r="C84" s="1">
        <v>0.32378672622144222</v>
      </c>
      <c r="D84" s="1">
        <v>1.4364900067448616</v>
      </c>
      <c r="E84" s="1">
        <v>2.2340376628562808</v>
      </c>
      <c r="F84" s="1">
        <v>0.68039370235055685</v>
      </c>
    </row>
  </sheetData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78454-5164-4639-B3A4-F383B24CEC96}">
  <dimension ref="A1:K22"/>
  <sheetViews>
    <sheetView showGridLines="0" zoomScale="40" zoomScaleNormal="40" workbookViewId="0">
      <selection activeCell="Z54" sqref="Z54"/>
    </sheetView>
  </sheetViews>
  <sheetFormatPr defaultRowHeight="15"/>
  <cols>
    <col min="1" max="1" width="3.85546875" customWidth="1"/>
    <col min="2" max="2" width="2.28515625" customWidth="1"/>
    <col min="3" max="3" width="30.7109375" bestFit="1" customWidth="1"/>
    <col min="4" max="4" width="21.7109375" bestFit="1" customWidth="1"/>
    <col min="5" max="5" width="15.7109375" bestFit="1" customWidth="1"/>
    <col min="6" max="7" width="19.42578125" bestFit="1" customWidth="1"/>
  </cols>
  <sheetData>
    <row r="1" spans="1:11" ht="30">
      <c r="A1" s="206"/>
      <c r="B1" s="206"/>
      <c r="C1" s="206"/>
      <c r="D1" s="206"/>
      <c r="E1" s="206"/>
      <c r="F1" s="206"/>
      <c r="G1" s="206"/>
      <c r="H1" s="206"/>
      <c r="I1" s="46"/>
      <c r="J1" s="12" t="s">
        <v>1651</v>
      </c>
      <c r="K1" s="46"/>
    </row>
    <row r="2" spans="1:11" ht="30">
      <c r="A2" s="206"/>
      <c r="B2" s="206"/>
      <c r="C2" s="206"/>
      <c r="D2" s="206"/>
      <c r="E2" s="206"/>
      <c r="F2" s="206"/>
      <c r="G2" s="206"/>
      <c r="H2" s="206"/>
      <c r="I2" s="46"/>
      <c r="J2" s="135" t="s">
        <v>1652</v>
      </c>
      <c r="K2" s="46"/>
    </row>
    <row r="3" spans="1:11" ht="30">
      <c r="A3" s="206" t="s">
        <v>179</v>
      </c>
      <c r="B3" s="206" t="s">
        <v>241</v>
      </c>
      <c r="C3" s="206"/>
      <c r="D3" s="206" t="s">
        <v>181</v>
      </c>
      <c r="E3" s="206" t="s">
        <v>183</v>
      </c>
      <c r="F3" s="206" t="s">
        <v>245</v>
      </c>
      <c r="G3" s="206" t="s">
        <v>246</v>
      </c>
      <c r="H3" s="206"/>
      <c r="I3" s="46"/>
      <c r="J3" s="46"/>
      <c r="K3" s="46"/>
    </row>
    <row r="4" spans="1:11">
      <c r="A4" s="206">
        <v>30.810300000000002</v>
      </c>
      <c r="B4" s="206">
        <v>5.5015900000000002</v>
      </c>
      <c r="C4" s="206" t="s">
        <v>242</v>
      </c>
      <c r="D4" s="209">
        <v>9.6999999999999993</v>
      </c>
      <c r="E4" s="209">
        <v>24.6</v>
      </c>
      <c r="F4" s="209">
        <v>40.5</v>
      </c>
      <c r="G4" s="209">
        <v>62.6</v>
      </c>
      <c r="H4" s="206"/>
    </row>
    <row r="5" spans="1:11">
      <c r="A5" s="206">
        <v>46.551270000000002</v>
      </c>
      <c r="B5" s="206">
        <v>17.748570000000001</v>
      </c>
      <c r="C5" s="206" t="s">
        <v>194</v>
      </c>
      <c r="D5" s="209">
        <v>11.6</v>
      </c>
      <c r="E5" s="209">
        <v>23.7</v>
      </c>
      <c r="F5" s="209">
        <v>20.5</v>
      </c>
      <c r="G5" s="209">
        <v>18.5</v>
      </c>
      <c r="H5" s="206"/>
    </row>
    <row r="6" spans="1:11">
      <c r="A6" s="206">
        <v>65.873660000000001</v>
      </c>
      <c r="B6" s="206">
        <v>40.152120000000004</v>
      </c>
      <c r="C6" s="206" t="s">
        <v>195</v>
      </c>
      <c r="D6" s="209">
        <v>44.8</v>
      </c>
      <c r="E6" s="209">
        <v>42.7</v>
      </c>
      <c r="F6" s="209">
        <v>33.700000000000003</v>
      </c>
      <c r="G6" s="209">
        <v>17.399999999999999</v>
      </c>
      <c r="H6" s="206"/>
    </row>
    <row r="7" spans="1:11">
      <c r="A7" s="206">
        <v>83.789540000000002</v>
      </c>
      <c r="B7" s="206">
        <v>69.942570000000003</v>
      </c>
      <c r="C7" s="206" t="s">
        <v>243</v>
      </c>
      <c r="D7" s="209">
        <v>6</v>
      </c>
      <c r="E7" s="209">
        <v>2.6</v>
      </c>
      <c r="F7" s="209">
        <v>1.3</v>
      </c>
      <c r="G7" s="209">
        <v>0.4</v>
      </c>
      <c r="H7" s="206"/>
    </row>
    <row r="8" spans="1:11">
      <c r="A8" s="206">
        <v>90.468230000000005</v>
      </c>
      <c r="B8" s="206">
        <v>77.903750000000002</v>
      </c>
      <c r="C8" s="206" t="s">
        <v>244</v>
      </c>
      <c r="D8" s="209">
        <v>27.8</v>
      </c>
      <c r="E8" s="209">
        <v>6.5</v>
      </c>
      <c r="F8" s="209">
        <v>4</v>
      </c>
      <c r="G8" s="209">
        <v>1.1000000000000001</v>
      </c>
      <c r="H8" s="206"/>
    </row>
    <row r="9" spans="1:11">
      <c r="A9" s="206"/>
      <c r="B9" s="206"/>
      <c r="C9" s="206"/>
      <c r="D9" s="206"/>
      <c r="E9" s="206"/>
      <c r="F9" s="206"/>
      <c r="G9" s="206"/>
      <c r="H9" s="206"/>
    </row>
    <row r="10" spans="1:11">
      <c r="A10" s="206"/>
      <c r="B10" s="206"/>
      <c r="C10" s="206"/>
      <c r="D10" s="206"/>
      <c r="E10" s="206"/>
      <c r="F10" s="206"/>
      <c r="G10" s="206"/>
      <c r="H10" s="206"/>
    </row>
    <row r="11" spans="1:11">
      <c r="A11" s="206"/>
      <c r="B11" s="206"/>
      <c r="C11" s="206"/>
      <c r="D11" s="206"/>
      <c r="E11" s="206"/>
      <c r="F11" s="206"/>
      <c r="G11" s="206"/>
      <c r="H11" s="206"/>
    </row>
    <row r="12" spans="1:11">
      <c r="A12" s="206"/>
      <c r="B12" s="206"/>
      <c r="C12" s="206"/>
      <c r="D12" s="206"/>
      <c r="E12" s="206"/>
      <c r="F12" s="206"/>
      <c r="G12" s="206"/>
      <c r="H12" s="206"/>
    </row>
    <row r="13" spans="1:11">
      <c r="A13" s="206"/>
      <c r="B13" s="206"/>
      <c r="C13" s="206"/>
      <c r="D13" s="206"/>
      <c r="E13" s="206"/>
      <c r="F13" s="206"/>
      <c r="G13" s="206"/>
      <c r="H13" s="206"/>
    </row>
    <row r="14" spans="1:11">
      <c r="A14" s="206"/>
      <c r="B14" s="206"/>
      <c r="C14" s="206"/>
      <c r="D14" s="206"/>
      <c r="E14" s="206"/>
      <c r="F14" s="206"/>
      <c r="G14" s="206"/>
      <c r="H14" s="206"/>
    </row>
    <row r="15" spans="1:11">
      <c r="A15" s="206"/>
      <c r="B15" s="206"/>
      <c r="C15" s="206"/>
      <c r="D15" s="206"/>
      <c r="E15" s="206"/>
      <c r="F15" s="206"/>
      <c r="G15" s="206"/>
      <c r="H15" s="206"/>
    </row>
    <row r="16" spans="1:11">
      <c r="A16" s="206"/>
      <c r="B16" s="206"/>
      <c r="C16" s="206"/>
      <c r="D16" s="206"/>
      <c r="E16" s="206"/>
      <c r="F16" s="206"/>
      <c r="G16" s="206"/>
      <c r="H16" s="206"/>
    </row>
    <row r="17" spans="1:8">
      <c r="A17" s="206"/>
      <c r="B17" s="206"/>
      <c r="C17" s="206"/>
      <c r="D17" s="206"/>
      <c r="E17" s="206"/>
      <c r="F17" s="206"/>
      <c r="G17" s="206"/>
      <c r="H17" s="206"/>
    </row>
    <row r="18" spans="1:8">
      <c r="A18" s="206"/>
      <c r="B18" s="206"/>
      <c r="C18" s="206"/>
      <c r="D18" s="206"/>
      <c r="E18" s="206"/>
      <c r="F18" s="206"/>
      <c r="G18" s="206"/>
      <c r="H18" s="206"/>
    </row>
    <row r="19" spans="1:8">
      <c r="A19" s="206"/>
      <c r="B19" s="206"/>
      <c r="C19" s="206"/>
      <c r="D19" s="206"/>
      <c r="E19" s="206"/>
      <c r="F19" s="206"/>
      <c r="G19" s="206"/>
      <c r="H19" s="206"/>
    </row>
    <row r="20" spans="1:8">
      <c r="A20" s="206"/>
      <c r="B20" s="206"/>
      <c r="C20" s="206"/>
      <c r="D20" s="206"/>
      <c r="E20" s="206"/>
      <c r="F20" s="206"/>
      <c r="G20" s="206"/>
      <c r="H20" s="206"/>
    </row>
    <row r="21" spans="1:8">
      <c r="A21" s="206"/>
      <c r="B21" s="206"/>
      <c r="C21" s="206"/>
      <c r="D21" s="206"/>
      <c r="E21" s="206"/>
      <c r="F21" s="206"/>
      <c r="G21" s="206"/>
      <c r="H21" s="206"/>
    </row>
    <row r="22" spans="1:8">
      <c r="A22" s="206"/>
      <c r="B22" s="206"/>
      <c r="C22" s="206"/>
      <c r="D22" s="206"/>
      <c r="E22" s="206"/>
      <c r="F22" s="206"/>
      <c r="G22" s="206"/>
      <c r="H22" s="206"/>
    </row>
  </sheetData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EBD37-02AE-40DB-B39C-FF8E7E6E756D}">
  <dimension ref="A1:P20"/>
  <sheetViews>
    <sheetView showGridLines="0" topLeftCell="A4" zoomScale="67" workbookViewId="0">
      <selection activeCell="AF23" sqref="AF23"/>
    </sheetView>
  </sheetViews>
  <sheetFormatPr defaultRowHeight="15"/>
  <sheetData>
    <row r="1" spans="1:16">
      <c r="F1" t="s">
        <v>247</v>
      </c>
    </row>
    <row r="2" spans="1:16">
      <c r="A2" t="s">
        <v>248</v>
      </c>
      <c r="B2" t="s">
        <v>249</v>
      </c>
      <c r="C2" t="s">
        <v>250</v>
      </c>
      <c r="D2" t="s">
        <v>251</v>
      </c>
      <c r="E2" t="s">
        <v>252</v>
      </c>
      <c r="G2" t="s">
        <v>180</v>
      </c>
      <c r="H2" t="s">
        <v>182</v>
      </c>
      <c r="I2" t="s">
        <v>181</v>
      </c>
      <c r="J2" t="s">
        <v>183</v>
      </c>
      <c r="K2" t="s">
        <v>253</v>
      </c>
    </row>
    <row r="3" spans="1:16" ht="30">
      <c r="A3" s="76">
        <v>38703996</v>
      </c>
      <c r="B3" s="76">
        <v>1133168</v>
      </c>
      <c r="C3" s="76">
        <v>3254617</v>
      </c>
      <c r="D3" s="76">
        <v>2649491</v>
      </c>
      <c r="E3" s="76">
        <v>31666720</v>
      </c>
      <c r="F3" t="s">
        <v>26</v>
      </c>
      <c r="G3">
        <v>8.4089947709999997</v>
      </c>
      <c r="H3">
        <v>81.817701720000002</v>
      </c>
      <c r="I3">
        <v>2.9277803769999999</v>
      </c>
      <c r="J3">
        <v>6.8455231339999996</v>
      </c>
      <c r="K3">
        <v>90.226696489999995</v>
      </c>
      <c r="P3" s="46"/>
    </row>
    <row r="4" spans="1:16" ht="29.25">
      <c r="A4" s="76">
        <v>1530157</v>
      </c>
      <c r="B4" s="76">
        <v>499676</v>
      </c>
      <c r="C4" s="76">
        <v>515814</v>
      </c>
      <c r="D4" s="76">
        <v>97850</v>
      </c>
      <c r="E4" s="76">
        <v>416817</v>
      </c>
      <c r="F4" t="s">
        <v>254</v>
      </c>
      <c r="G4">
        <v>26.624669860000001</v>
      </c>
      <c r="H4">
        <v>41.19710457</v>
      </c>
      <c r="I4">
        <v>25.27340311</v>
      </c>
      <c r="J4">
        <v>6.904822459</v>
      </c>
      <c r="K4">
        <v>67.821774430000005</v>
      </c>
      <c r="P4" s="12" t="s">
        <v>1651</v>
      </c>
    </row>
    <row r="5" spans="1:16" ht="29.25">
      <c r="A5" s="76">
        <v>19172397</v>
      </c>
      <c r="B5" s="76">
        <v>6428536</v>
      </c>
      <c r="C5" s="76">
        <v>7051127</v>
      </c>
      <c r="D5" s="76">
        <v>1741135</v>
      </c>
      <c r="E5" s="76">
        <v>3951599</v>
      </c>
      <c r="F5" t="s">
        <v>82</v>
      </c>
      <c r="G5">
        <v>30.5407312</v>
      </c>
      <c r="H5">
        <v>36.784572830000002</v>
      </c>
      <c r="I5">
        <v>20.376310419999999</v>
      </c>
      <c r="J5">
        <v>12.298385550000001</v>
      </c>
      <c r="K5">
        <v>67.325304029999998</v>
      </c>
      <c r="P5" s="177" t="s">
        <v>1653</v>
      </c>
    </row>
    <row r="6" spans="1:16">
      <c r="A6" s="76">
        <v>311124</v>
      </c>
      <c r="B6" s="76">
        <v>233902</v>
      </c>
      <c r="C6" s="76">
        <v>50864</v>
      </c>
      <c r="D6" s="76">
        <v>14558</v>
      </c>
      <c r="E6" s="76">
        <v>11800</v>
      </c>
      <c r="F6" t="s">
        <v>255</v>
      </c>
      <c r="G6">
        <v>33.709874220000003</v>
      </c>
      <c r="H6">
        <v>27.240145949999999</v>
      </c>
      <c r="I6">
        <v>32.655211199999997</v>
      </c>
      <c r="J6">
        <v>6.3947686409999998</v>
      </c>
      <c r="K6">
        <v>60.950020160000001</v>
      </c>
    </row>
    <row r="7" spans="1:16">
      <c r="A7" s="76">
        <v>511150</v>
      </c>
      <c r="B7" s="76">
        <v>129185</v>
      </c>
      <c r="C7" s="76">
        <v>136092</v>
      </c>
      <c r="D7" s="76">
        <v>35294</v>
      </c>
      <c r="E7" s="76">
        <v>210579</v>
      </c>
      <c r="F7" t="s">
        <v>256</v>
      </c>
      <c r="G7">
        <v>24.01500712</v>
      </c>
      <c r="H7">
        <v>34.921915310000003</v>
      </c>
      <c r="I7">
        <v>24.437761389999999</v>
      </c>
      <c r="J7">
        <v>16.625316189999999</v>
      </c>
      <c r="K7">
        <v>58.936922420000002</v>
      </c>
    </row>
    <row r="8" spans="1:16">
      <c r="A8" s="76">
        <v>8481349</v>
      </c>
      <c r="B8" s="76">
        <v>1728186</v>
      </c>
      <c r="C8" s="76">
        <v>2590266</v>
      </c>
      <c r="D8" s="76">
        <v>1043069</v>
      </c>
      <c r="E8" s="76">
        <v>3119828</v>
      </c>
      <c r="F8" t="s">
        <v>11</v>
      </c>
      <c r="G8">
        <v>36.77749318</v>
      </c>
      <c r="H8">
        <v>20.610876149999999</v>
      </c>
      <c r="I8">
        <v>33.530163180000002</v>
      </c>
      <c r="J8">
        <v>9.0814674869999994</v>
      </c>
      <c r="K8">
        <v>57.388369330000003</v>
      </c>
    </row>
    <row r="9" spans="1:16">
      <c r="A9" s="76">
        <v>26193890</v>
      </c>
      <c r="B9" s="76">
        <v>7125933</v>
      </c>
      <c r="C9" s="76">
        <v>5371111</v>
      </c>
      <c r="D9" s="76">
        <v>5218668</v>
      </c>
      <c r="E9" s="76">
        <v>8478178</v>
      </c>
      <c r="F9" t="s">
        <v>257</v>
      </c>
      <c r="G9">
        <v>20.5052056</v>
      </c>
      <c r="H9">
        <v>32.367006199999999</v>
      </c>
      <c r="I9">
        <v>27.204561829999999</v>
      </c>
      <c r="J9">
        <v>19.923226369999998</v>
      </c>
      <c r="K9">
        <v>52.872211800000002</v>
      </c>
    </row>
    <row r="10" spans="1:16">
      <c r="A10" s="76">
        <v>5805308</v>
      </c>
      <c r="B10" s="76">
        <v>1982748</v>
      </c>
      <c r="C10" s="76">
        <v>725621</v>
      </c>
      <c r="D10" s="76">
        <v>1879963</v>
      </c>
      <c r="E10" s="76">
        <v>1216976</v>
      </c>
      <c r="F10" t="s">
        <v>258</v>
      </c>
      <c r="G10">
        <v>12.49926791</v>
      </c>
      <c r="H10">
        <v>20.963159919999999</v>
      </c>
      <c r="I10">
        <v>34.154053500000003</v>
      </c>
      <c r="J10">
        <v>32.383518670000001</v>
      </c>
      <c r="K10">
        <v>33.462427830000003</v>
      </c>
    </row>
    <row r="11" spans="1:16">
      <c r="A11" s="76">
        <v>9607709</v>
      </c>
      <c r="B11" s="76">
        <v>2347909</v>
      </c>
      <c r="C11" s="76">
        <v>2307292</v>
      </c>
      <c r="D11" s="76">
        <v>1597312</v>
      </c>
      <c r="E11" s="76">
        <v>3355196</v>
      </c>
      <c r="F11" t="s">
        <v>259</v>
      </c>
      <c r="G11">
        <v>16.8841818</v>
      </c>
      <c r="H11">
        <v>14.675105050000001</v>
      </c>
      <c r="I11">
        <v>54.550040330000002</v>
      </c>
      <c r="J11">
        <v>13.89067281</v>
      </c>
      <c r="K11">
        <v>31.55928686</v>
      </c>
    </row>
    <row r="12" spans="1:16">
      <c r="A12" s="76">
        <v>1009091</v>
      </c>
      <c r="B12" s="76">
        <v>754515</v>
      </c>
      <c r="C12" s="76">
        <v>44867</v>
      </c>
      <c r="D12" s="76">
        <v>182672</v>
      </c>
      <c r="E12" s="76">
        <v>27037</v>
      </c>
      <c r="F12" t="s">
        <v>260</v>
      </c>
      <c r="G12">
        <v>21.125015189999999</v>
      </c>
      <c r="H12">
        <v>4.519303646</v>
      </c>
      <c r="I12">
        <v>64.633071639999997</v>
      </c>
      <c r="J12">
        <v>9.7226095229999991</v>
      </c>
      <c r="K12">
        <v>25.64431884</v>
      </c>
    </row>
    <row r="13" spans="1:16">
      <c r="A13" s="76">
        <v>1626460</v>
      </c>
      <c r="B13" s="76">
        <v>1452337</v>
      </c>
      <c r="C13" s="76">
        <v>128052</v>
      </c>
      <c r="D13" s="76">
        <v>35058</v>
      </c>
      <c r="E13" s="76">
        <v>11013</v>
      </c>
      <c r="F13" t="s">
        <v>261</v>
      </c>
      <c r="G13">
        <v>20.068634509999999</v>
      </c>
      <c r="H13">
        <v>2.0393858429999998</v>
      </c>
      <c r="I13">
        <v>76.515798160000003</v>
      </c>
      <c r="J13">
        <v>1.3761814880000001</v>
      </c>
      <c r="K13">
        <v>22.10802035</v>
      </c>
    </row>
    <row r="14" spans="1:16">
      <c r="A14" s="76">
        <v>450007</v>
      </c>
      <c r="B14" s="76">
        <v>245479</v>
      </c>
      <c r="C14" s="76">
        <v>75980</v>
      </c>
      <c r="D14" s="76">
        <v>62509</v>
      </c>
      <c r="E14" s="76">
        <v>66039</v>
      </c>
      <c r="F14" t="s">
        <v>262</v>
      </c>
      <c r="G14">
        <v>16.348465560000001</v>
      </c>
      <c r="H14">
        <v>3.792700017</v>
      </c>
      <c r="I14">
        <v>75.179671130000003</v>
      </c>
      <c r="J14">
        <v>4.6791632920000001</v>
      </c>
      <c r="K14">
        <v>20.141165579999999</v>
      </c>
    </row>
    <row r="15" spans="1:16">
      <c r="A15" s="76">
        <v>2237712</v>
      </c>
      <c r="B15" s="76">
        <v>1446302</v>
      </c>
      <c r="C15" s="76">
        <v>472717</v>
      </c>
      <c r="D15" s="76">
        <v>217564</v>
      </c>
      <c r="E15" s="76">
        <v>101129</v>
      </c>
      <c r="F15" t="s">
        <v>263</v>
      </c>
      <c r="G15">
        <v>17.579717850000002</v>
      </c>
      <c r="H15">
        <v>0.58495920499999998</v>
      </c>
      <c r="I15">
        <v>81.358252730000004</v>
      </c>
      <c r="J15">
        <v>0.47707020999999999</v>
      </c>
      <c r="K15">
        <v>18.164677059999999</v>
      </c>
    </row>
    <row r="16" spans="1:16">
      <c r="A16" s="76">
        <v>4875999</v>
      </c>
      <c r="B16" s="76">
        <v>4119969</v>
      </c>
      <c r="C16" s="76">
        <v>756030</v>
      </c>
      <c r="F16" t="s">
        <v>264</v>
      </c>
      <c r="G16">
        <v>15.50513033</v>
      </c>
      <c r="H16">
        <v>0</v>
      </c>
      <c r="I16">
        <v>84.49486967</v>
      </c>
      <c r="J16">
        <v>0</v>
      </c>
      <c r="K16">
        <v>15.50513033</v>
      </c>
    </row>
    <row r="17" spans="1:11">
      <c r="A17" s="76">
        <v>6512249</v>
      </c>
      <c r="B17" s="76">
        <v>5298252</v>
      </c>
      <c r="C17" s="76">
        <v>1144835</v>
      </c>
      <c r="D17" s="76">
        <v>31068</v>
      </c>
      <c r="E17" s="76">
        <v>38094</v>
      </c>
      <c r="F17" t="s">
        <v>265</v>
      </c>
      <c r="G17">
        <v>7.8730494450000004</v>
      </c>
      <c r="H17">
        <v>0.67711471499999998</v>
      </c>
      <c r="I17">
        <v>89.294357070000004</v>
      </c>
      <c r="J17">
        <v>2.1554787700000002</v>
      </c>
      <c r="K17">
        <v>8.5501641599999996</v>
      </c>
    </row>
    <row r="18" spans="1:11">
      <c r="A18" s="76">
        <v>2234153</v>
      </c>
      <c r="B18" s="76">
        <v>1709480</v>
      </c>
      <c r="C18" s="76">
        <v>448364</v>
      </c>
      <c r="D18" s="76">
        <v>30746</v>
      </c>
      <c r="E18" s="76">
        <v>45563</v>
      </c>
      <c r="F18" t="s">
        <v>266</v>
      </c>
      <c r="G18">
        <v>4.4462788790000003</v>
      </c>
      <c r="H18">
        <v>2.679342101</v>
      </c>
      <c r="I18">
        <v>74.771750019999999</v>
      </c>
      <c r="J18">
        <v>18.102629</v>
      </c>
      <c r="K18">
        <v>7.1256209799999999</v>
      </c>
    </row>
    <row r="19" spans="1:11">
      <c r="A19" s="76">
        <v>6033962</v>
      </c>
      <c r="B19" s="76">
        <v>1667863</v>
      </c>
      <c r="C19" s="76">
        <v>1756192</v>
      </c>
      <c r="D19" s="76">
        <v>948160</v>
      </c>
      <c r="E19" s="76">
        <v>1661747</v>
      </c>
    </row>
    <row r="20" spans="1:11">
      <c r="A20" s="76">
        <v>135296713</v>
      </c>
      <c r="B20" s="76">
        <v>38303440</v>
      </c>
      <c r="C20" s="76">
        <v>26829841</v>
      </c>
      <c r="D20" s="76">
        <v>15785117</v>
      </c>
      <c r="E20" s="76">
        <v>54378315</v>
      </c>
    </row>
  </sheetData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3B437-A4E6-493A-8B84-3DD5091B5383}">
  <dimension ref="A1:I8"/>
  <sheetViews>
    <sheetView showGridLines="0" topLeftCell="R1" zoomScale="55" zoomScaleNormal="55" workbookViewId="0">
      <selection activeCell="AW19" sqref="AW19"/>
    </sheetView>
  </sheetViews>
  <sheetFormatPr defaultColWidth="9.140625" defaultRowHeight="12.75"/>
  <cols>
    <col min="1" max="16384" width="9.140625" style="50"/>
  </cols>
  <sheetData>
    <row r="1" spans="1:9" ht="30">
      <c r="B1" s="50" t="s">
        <v>184</v>
      </c>
      <c r="D1" s="51" t="s">
        <v>185</v>
      </c>
      <c r="E1" s="51" t="s">
        <v>1620</v>
      </c>
      <c r="I1" s="12" t="s">
        <v>1655</v>
      </c>
    </row>
    <row r="2" spans="1:9" ht="29.25">
      <c r="B2" s="50" t="s">
        <v>186</v>
      </c>
      <c r="C2" s="50" t="s">
        <v>187</v>
      </c>
      <c r="D2" s="50" t="s">
        <v>188</v>
      </c>
      <c r="E2" s="50" t="s">
        <v>189</v>
      </c>
      <c r="I2" s="135" t="s">
        <v>1654</v>
      </c>
    </row>
    <row r="3" spans="1:9">
      <c r="A3" s="50" t="s">
        <v>150</v>
      </c>
      <c r="B3" s="50">
        <v>25.900000000000002</v>
      </c>
      <c r="C3" s="50">
        <v>29.599999999999998</v>
      </c>
      <c r="D3" s="50">
        <v>6.59</v>
      </c>
      <c r="E3" s="50">
        <v>4.95</v>
      </c>
    </row>
    <row r="4" spans="1:9">
      <c r="A4" s="50" t="s">
        <v>190</v>
      </c>
      <c r="B4" s="50">
        <v>0.46899999999999997</v>
      </c>
      <c r="C4" s="50">
        <v>0.85499999999999998</v>
      </c>
      <c r="D4" s="50">
        <v>1.9</v>
      </c>
      <c r="E4" s="50">
        <v>1.27</v>
      </c>
      <c r="F4" s="50" t="s">
        <v>172</v>
      </c>
    </row>
    <row r="5" spans="1:9">
      <c r="A5" s="50" t="s">
        <v>191</v>
      </c>
      <c r="B5" s="50">
        <f>B4*1.96</f>
        <v>0.91923999999999995</v>
      </c>
      <c r="C5" s="50">
        <f>C4*1.96</f>
        <v>1.6758</v>
      </c>
      <c r="D5" s="50">
        <f>D4*1.96</f>
        <v>3.7239999999999998</v>
      </c>
      <c r="E5" s="50">
        <f>E4*1.96</f>
        <v>2.4891999999999999</v>
      </c>
    </row>
    <row r="6" spans="1:9">
      <c r="B6" s="50">
        <f>B3-B5</f>
        <v>24.980760000000004</v>
      </c>
    </row>
    <row r="8" spans="1:9">
      <c r="A8" s="50">
        <v>100</v>
      </c>
    </row>
  </sheetData>
  <pageMargins left="0.75" right="0.75" top="1" bottom="1" header="0.5" footer="0.5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8E98C-F41F-4AB4-B598-5447FE57CD86}">
  <dimension ref="A1:U5"/>
  <sheetViews>
    <sheetView showGridLines="0" zoomScale="70" zoomScaleNormal="70" workbookViewId="0">
      <selection activeCell="Q58" sqref="Q58:Q59"/>
    </sheetView>
  </sheetViews>
  <sheetFormatPr defaultColWidth="9.140625" defaultRowHeight="12.75"/>
  <cols>
    <col min="1" max="16384" width="9.140625" style="48"/>
  </cols>
  <sheetData>
    <row r="1" spans="1:21" ht="30">
      <c r="A1" s="48" t="s">
        <v>177</v>
      </c>
      <c r="B1" s="48" t="s">
        <v>178</v>
      </c>
      <c r="E1" s="48">
        <v>1</v>
      </c>
      <c r="G1" s="48">
        <v>2</v>
      </c>
      <c r="I1" s="48">
        <v>3</v>
      </c>
      <c r="K1" s="48">
        <v>4</v>
      </c>
      <c r="M1" s="48">
        <v>5</v>
      </c>
      <c r="N1" s="48">
        <v>5.5</v>
      </c>
      <c r="O1" s="48">
        <v>6</v>
      </c>
      <c r="P1" s="48">
        <v>6.5</v>
      </c>
      <c r="U1" s="12" t="s">
        <v>1655</v>
      </c>
    </row>
    <row r="2" spans="1:21" ht="29.25">
      <c r="A2" s="49">
        <v>0</v>
      </c>
      <c r="B2" s="48" t="s">
        <v>179</v>
      </c>
      <c r="C2" s="48" t="s">
        <v>180</v>
      </c>
      <c r="D2" s="49">
        <v>863672.0625</v>
      </c>
      <c r="E2" s="49">
        <v>932574.875</v>
      </c>
      <c r="F2" s="49">
        <v>935823.4375</v>
      </c>
      <c r="G2" s="49">
        <v>999672.625</v>
      </c>
      <c r="H2" s="49">
        <v>963952</v>
      </c>
      <c r="I2" s="49">
        <v>1008437.4375</v>
      </c>
      <c r="J2" s="49">
        <v>1023815.875</v>
      </c>
      <c r="K2" s="49">
        <v>1011316.0625</v>
      </c>
      <c r="L2" s="49">
        <v>1042636.625</v>
      </c>
      <c r="M2" s="49">
        <v>1077145.75</v>
      </c>
      <c r="N2" s="49">
        <v>1026286</v>
      </c>
      <c r="O2" s="49">
        <v>1098313.75</v>
      </c>
      <c r="P2" s="49">
        <v>1083087.5</v>
      </c>
      <c r="U2" s="135" t="s">
        <v>1656</v>
      </c>
    </row>
    <row r="3" spans="1:21">
      <c r="A3" s="49">
        <v>1</v>
      </c>
      <c r="B3" s="48" t="s">
        <v>179</v>
      </c>
      <c r="C3" s="48" t="s">
        <v>181</v>
      </c>
      <c r="D3" s="49">
        <v>1099016.875</v>
      </c>
      <c r="E3" s="49">
        <v>1259755.875</v>
      </c>
      <c r="F3" s="49">
        <v>1234594.25</v>
      </c>
      <c r="G3" s="49">
        <v>1390851.75</v>
      </c>
      <c r="H3" s="49">
        <v>1352149.5</v>
      </c>
      <c r="I3" s="49">
        <v>1338615.75</v>
      </c>
      <c r="J3" s="49">
        <v>1425468.125</v>
      </c>
      <c r="K3" s="49">
        <v>1534863.75</v>
      </c>
      <c r="L3" s="49">
        <v>1496556.625</v>
      </c>
      <c r="M3" s="49">
        <v>1675394.875</v>
      </c>
      <c r="N3" s="49">
        <v>1621883.5</v>
      </c>
      <c r="O3" s="49">
        <v>1766243</v>
      </c>
      <c r="P3" s="49">
        <v>1627466.875</v>
      </c>
    </row>
    <row r="4" spans="1:21">
      <c r="A4" s="49">
        <v>0</v>
      </c>
      <c r="B4" s="48" t="s">
        <v>178</v>
      </c>
      <c r="C4" s="48" t="s">
        <v>182</v>
      </c>
      <c r="D4" s="49">
        <v>569927.375</v>
      </c>
      <c r="E4" s="49">
        <v>609083.25</v>
      </c>
      <c r="F4" s="49">
        <v>606427.875</v>
      </c>
      <c r="G4" s="49">
        <v>703041.25</v>
      </c>
      <c r="H4" s="49">
        <v>670376.6875</v>
      </c>
      <c r="I4" s="49">
        <v>734048.9375</v>
      </c>
      <c r="J4" s="49">
        <v>733737.6875</v>
      </c>
      <c r="K4" s="49">
        <v>762035.5625</v>
      </c>
      <c r="L4" s="49">
        <v>738501.625</v>
      </c>
      <c r="M4" s="49">
        <v>770361.3125</v>
      </c>
      <c r="N4" s="49">
        <v>727340.5</v>
      </c>
      <c r="O4" s="49">
        <v>804902.4375</v>
      </c>
      <c r="P4" s="49">
        <v>792080.1875</v>
      </c>
    </row>
    <row r="5" spans="1:21">
      <c r="A5" s="49">
        <v>1</v>
      </c>
      <c r="B5" s="48" t="s">
        <v>178</v>
      </c>
      <c r="C5" s="48" t="s">
        <v>183</v>
      </c>
      <c r="D5" s="49">
        <v>844378.5</v>
      </c>
      <c r="E5" s="49">
        <v>1047585.125</v>
      </c>
      <c r="F5" s="49">
        <v>1034326.875</v>
      </c>
      <c r="G5" s="49">
        <v>1070310.375</v>
      </c>
      <c r="H5" s="49">
        <v>1125186.375</v>
      </c>
      <c r="I5" s="49">
        <v>1197370</v>
      </c>
      <c r="J5" s="49">
        <v>1181150.125</v>
      </c>
      <c r="K5" s="49">
        <v>1373568.25</v>
      </c>
      <c r="L5" s="49">
        <v>1413683.375</v>
      </c>
      <c r="M5" s="49">
        <v>1611362</v>
      </c>
      <c r="N5" s="49">
        <v>1207823.125</v>
      </c>
      <c r="O5" s="49">
        <v>1599225.75</v>
      </c>
      <c r="P5" s="49">
        <v>1265156.75</v>
      </c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F4137-A0BB-4E29-9928-A37F613E9A10}">
  <dimension ref="A1:O175"/>
  <sheetViews>
    <sheetView showGridLines="0" tabSelected="1" zoomScale="70" zoomScaleNormal="70" workbookViewId="0">
      <selection activeCell="K47" sqref="K47"/>
    </sheetView>
  </sheetViews>
  <sheetFormatPr defaultColWidth="9.140625" defaultRowHeight="15"/>
  <cols>
    <col min="1" max="1" width="20.5703125" style="184" bestFit="1" customWidth="1"/>
    <col min="2" max="16384" width="9.140625" style="184"/>
  </cols>
  <sheetData>
    <row r="1" spans="1:15" ht="29.25">
      <c r="A1" s="186"/>
      <c r="O1" s="176" t="s">
        <v>1621</v>
      </c>
    </row>
    <row r="2" spans="1:15" ht="29.25">
      <c r="A2" s="187"/>
      <c r="O2" s="135" t="s">
        <v>1622</v>
      </c>
    </row>
    <row r="3" spans="1:15">
      <c r="A3" s="199" t="s">
        <v>1593</v>
      </c>
      <c r="B3" s="199" t="s">
        <v>1594</v>
      </c>
      <c r="C3" s="199" t="s">
        <v>283</v>
      </c>
      <c r="D3" s="199" t="s">
        <v>399</v>
      </c>
      <c r="E3" s="200" t="s">
        <v>1595</v>
      </c>
      <c r="F3" s="197" t="s">
        <v>1596</v>
      </c>
      <c r="G3" s="197" t="s">
        <v>1597</v>
      </c>
      <c r="H3" s="198" t="s">
        <v>1598</v>
      </c>
      <c r="I3" s="184" t="s">
        <v>1599</v>
      </c>
    </row>
    <row r="4" spans="1:15">
      <c r="A4" s="185" t="s">
        <v>1600</v>
      </c>
      <c r="B4" s="185" t="s">
        <v>799</v>
      </c>
      <c r="C4" s="185" t="s">
        <v>799</v>
      </c>
      <c r="D4" s="185" t="s">
        <v>1601</v>
      </c>
      <c r="E4" s="184">
        <v>4980</v>
      </c>
      <c r="F4" s="188">
        <v>15.8325</v>
      </c>
      <c r="G4" s="184">
        <v>8.5131851700186978</v>
      </c>
      <c r="H4" s="189">
        <v>0.61905432999999999</v>
      </c>
    </row>
    <row r="5" spans="1:15">
      <c r="A5" s="185" t="s">
        <v>1602</v>
      </c>
      <c r="B5" s="185" t="s">
        <v>778</v>
      </c>
      <c r="C5" s="185" t="s">
        <v>778</v>
      </c>
      <c r="D5" s="185" t="s">
        <v>1601</v>
      </c>
      <c r="E5" s="184">
        <v>3630</v>
      </c>
      <c r="F5" s="188">
        <v>12.010000000000002</v>
      </c>
      <c r="G5" s="184">
        <v>8.1969879272588972</v>
      </c>
      <c r="H5" s="189">
        <v>0.52837885460980005</v>
      </c>
    </row>
    <row r="6" spans="1:15" ht="29.25">
      <c r="A6" s="185" t="s">
        <v>215</v>
      </c>
      <c r="B6" s="185" t="s">
        <v>724</v>
      </c>
      <c r="C6" s="185" t="s">
        <v>724</v>
      </c>
      <c r="D6" s="185" t="s">
        <v>1601</v>
      </c>
      <c r="E6" s="184">
        <v>2730</v>
      </c>
      <c r="F6" s="188">
        <v>11.262500000000001</v>
      </c>
      <c r="G6" s="184">
        <v>7.9120568881790057</v>
      </c>
      <c r="H6" s="189">
        <v>0.58073876595651996</v>
      </c>
      <c r="L6" s="176"/>
    </row>
    <row r="7" spans="1:15" ht="30">
      <c r="A7" s="190" t="s">
        <v>1603</v>
      </c>
      <c r="B7" s="190" t="s">
        <v>788</v>
      </c>
      <c r="C7" s="190" t="s">
        <v>788</v>
      </c>
      <c r="D7" s="185" t="s">
        <v>1601</v>
      </c>
      <c r="E7" s="184">
        <v>4110</v>
      </c>
      <c r="F7" s="188">
        <v>10.695</v>
      </c>
      <c r="G7" s="184">
        <v>8.3211783074902801</v>
      </c>
      <c r="H7" s="189">
        <v>0.70618146729999998</v>
      </c>
      <c r="L7" s="225"/>
    </row>
    <row r="8" spans="1:15">
      <c r="A8" s="185" t="s">
        <v>220</v>
      </c>
      <c r="B8" s="185" t="s">
        <v>731</v>
      </c>
      <c r="C8" s="185" t="s">
        <v>731</v>
      </c>
      <c r="D8" s="185" t="s">
        <v>1601</v>
      </c>
      <c r="E8" s="184">
        <v>6960</v>
      </c>
      <c r="F8" s="188">
        <v>6.37</v>
      </c>
      <c r="G8" s="184">
        <v>8.8479347533284649</v>
      </c>
      <c r="H8" s="189">
        <v>0.71786669840000006</v>
      </c>
    </row>
    <row r="9" spans="1:15">
      <c r="A9" s="185" t="s">
        <v>1604</v>
      </c>
      <c r="B9" s="185" t="s">
        <v>806</v>
      </c>
      <c r="C9" s="185" t="s">
        <v>806</v>
      </c>
      <c r="D9" s="185" t="s">
        <v>1601</v>
      </c>
      <c r="E9" s="184">
        <v>19420</v>
      </c>
      <c r="F9" s="188">
        <v>6.1725000000000003</v>
      </c>
      <c r="G9" s="184">
        <v>9.8740587418453156</v>
      </c>
      <c r="H9" s="189">
        <v>0.10206043270000004</v>
      </c>
    </row>
    <row r="10" spans="1:15">
      <c r="A10" s="185" t="s">
        <v>1605</v>
      </c>
      <c r="B10" s="185" t="s">
        <v>803</v>
      </c>
      <c r="C10" s="185" t="s">
        <v>803</v>
      </c>
      <c r="D10" s="185" t="s">
        <v>1601</v>
      </c>
      <c r="E10" s="184">
        <v>18990</v>
      </c>
      <c r="F10" s="188">
        <v>6.0724999999999998</v>
      </c>
      <c r="G10" s="184">
        <v>9.8516678038063308</v>
      </c>
      <c r="H10" s="189">
        <v>0.60840253099999997</v>
      </c>
    </row>
    <row r="11" spans="1:15">
      <c r="A11" s="185" t="s">
        <v>221</v>
      </c>
      <c r="B11" s="185" t="s">
        <v>737</v>
      </c>
      <c r="C11" s="185" t="s">
        <v>737</v>
      </c>
      <c r="D11" s="185" t="s">
        <v>1601</v>
      </c>
      <c r="E11" s="184">
        <v>3260</v>
      </c>
      <c r="F11" s="188">
        <v>5.0649999999999995</v>
      </c>
      <c r="G11" s="184">
        <v>8.0894824743607536</v>
      </c>
      <c r="H11" s="189">
        <v>0.58604161978800007</v>
      </c>
    </row>
    <row r="12" spans="1:15">
      <c r="A12" s="185" t="s">
        <v>219</v>
      </c>
      <c r="B12" s="185" t="s">
        <v>738</v>
      </c>
      <c r="C12" s="185" t="s">
        <v>738</v>
      </c>
      <c r="D12" s="185" t="s">
        <v>1601</v>
      </c>
      <c r="E12" s="184">
        <v>6300</v>
      </c>
      <c r="F12" s="188">
        <v>4.4325000000000001</v>
      </c>
      <c r="G12" s="184">
        <v>8.7483049123796235</v>
      </c>
      <c r="H12" s="189">
        <v>0.61224318079999995</v>
      </c>
    </row>
    <row r="13" spans="1:15">
      <c r="A13" s="185" t="s">
        <v>1606</v>
      </c>
      <c r="B13" s="185" t="s">
        <v>829</v>
      </c>
      <c r="C13" s="185" t="s">
        <v>829</v>
      </c>
      <c r="D13" s="185" t="s">
        <v>1601</v>
      </c>
      <c r="E13" s="184">
        <v>5980</v>
      </c>
      <c r="G13" s="184">
        <v>8.6961758469446782</v>
      </c>
      <c r="H13" s="189">
        <v>0.73318000933869998</v>
      </c>
    </row>
    <row r="14" spans="1:15">
      <c r="A14" s="185" t="s">
        <v>211</v>
      </c>
      <c r="B14" s="185" t="s">
        <v>693</v>
      </c>
      <c r="C14" s="185" t="s">
        <v>693</v>
      </c>
      <c r="D14" s="185" t="s">
        <v>1601</v>
      </c>
      <c r="E14" s="184">
        <v>13260</v>
      </c>
      <c r="F14" s="184">
        <v>4.7850000000000001</v>
      </c>
      <c r="G14" s="184">
        <v>9.4925072637398529</v>
      </c>
      <c r="H14" s="189">
        <v>0.41469945478777004</v>
      </c>
    </row>
    <row r="15" spans="1:15">
      <c r="A15" s="185" t="s">
        <v>391</v>
      </c>
      <c r="B15" s="185" t="s">
        <v>216</v>
      </c>
      <c r="C15" s="185" t="s">
        <v>216</v>
      </c>
      <c r="D15" s="185" t="s">
        <v>283</v>
      </c>
      <c r="E15" s="184">
        <v>4180</v>
      </c>
      <c r="F15" s="184">
        <v>1.915</v>
      </c>
      <c r="G15" s="184">
        <v>8.3380665255188013</v>
      </c>
      <c r="H15" s="189">
        <v>0.71811632395724001</v>
      </c>
    </row>
    <row r="16" spans="1:15">
      <c r="A16" s="185" t="s">
        <v>213</v>
      </c>
      <c r="B16" s="185" t="s">
        <v>305</v>
      </c>
      <c r="C16" s="185" t="s">
        <v>305</v>
      </c>
      <c r="D16" s="185" t="s">
        <v>283</v>
      </c>
      <c r="E16" s="184">
        <v>3970</v>
      </c>
      <c r="F16" s="184">
        <v>2.2225000000000001</v>
      </c>
      <c r="G16" s="184">
        <v>8.2865213736812358</v>
      </c>
      <c r="H16" s="189">
        <v>0.9</v>
      </c>
    </row>
    <row r="17" spans="1:8">
      <c r="A17" s="185" t="s">
        <v>214</v>
      </c>
      <c r="B17" s="185" t="s">
        <v>313</v>
      </c>
      <c r="C17" s="185" t="s">
        <v>313</v>
      </c>
      <c r="D17" s="185" t="s">
        <v>283</v>
      </c>
      <c r="E17" s="184">
        <v>4440</v>
      </c>
      <c r="F17" s="184">
        <v>2.1225000000000001</v>
      </c>
      <c r="G17" s="184">
        <v>8.3984096554262706</v>
      </c>
      <c r="H17" s="189">
        <v>0.89500000000000002</v>
      </c>
    </row>
    <row r="18" spans="1:8">
      <c r="A18" s="185" t="s">
        <v>212</v>
      </c>
      <c r="B18" s="185" t="s">
        <v>307</v>
      </c>
      <c r="C18" s="185" t="s">
        <v>307</v>
      </c>
      <c r="D18" s="185" t="s">
        <v>283</v>
      </c>
      <c r="E18" s="184">
        <v>7440</v>
      </c>
      <c r="F18" s="184">
        <v>2.5874999999999999</v>
      </c>
      <c r="G18" s="184">
        <v>8.9146261278271375</v>
      </c>
      <c r="H18" s="189">
        <v>0.97699999999999998</v>
      </c>
    </row>
    <row r="19" spans="1:8">
      <c r="A19" s="185" t="s">
        <v>3</v>
      </c>
      <c r="B19" s="185" t="s">
        <v>319</v>
      </c>
      <c r="C19" s="185" t="s">
        <v>319</v>
      </c>
      <c r="D19" s="185" t="s">
        <v>283</v>
      </c>
      <c r="E19" s="184">
        <v>9650</v>
      </c>
      <c r="F19" s="184">
        <v>3.5949999999999998</v>
      </c>
      <c r="G19" s="184">
        <v>9.174713194333032</v>
      </c>
      <c r="H19" s="189">
        <v>0.90900000000000003</v>
      </c>
    </row>
    <row r="20" spans="1:8">
      <c r="A20" s="185" t="s">
        <v>1665</v>
      </c>
      <c r="B20" s="185" t="s">
        <v>332</v>
      </c>
      <c r="C20" s="185" t="s">
        <v>332</v>
      </c>
      <c r="D20" s="185" t="s">
        <v>283</v>
      </c>
      <c r="E20" s="184">
        <v>9280</v>
      </c>
      <c r="F20" s="184">
        <v>4.2675000000000001</v>
      </c>
      <c r="G20" s="184">
        <v>9.1356168257802466</v>
      </c>
      <c r="H20" s="189">
        <v>0.18100000000000002</v>
      </c>
    </row>
    <row r="21" spans="1:8">
      <c r="A21" s="185" t="s">
        <v>1</v>
      </c>
      <c r="B21" s="185" t="s">
        <v>298</v>
      </c>
      <c r="C21" s="185" t="s">
        <v>298</v>
      </c>
      <c r="D21" s="185" t="s">
        <v>283</v>
      </c>
      <c r="E21" s="184">
        <v>11300</v>
      </c>
      <c r="F21" s="184">
        <v>3.1875</v>
      </c>
      <c r="G21" s="184">
        <v>9.3325580047004326</v>
      </c>
      <c r="H21" s="189">
        <v>0.52800000000000002</v>
      </c>
    </row>
    <row r="22" spans="1:8">
      <c r="A22" s="185" t="s">
        <v>210</v>
      </c>
      <c r="B22" s="185" t="s">
        <v>591</v>
      </c>
      <c r="C22" s="185" t="s">
        <v>591</v>
      </c>
      <c r="D22" s="185" t="s">
        <v>283</v>
      </c>
      <c r="E22" s="184">
        <v>11160</v>
      </c>
      <c r="F22" s="184">
        <v>5.9424999999999999</v>
      </c>
      <c r="G22" s="184">
        <v>9.3200912359353012</v>
      </c>
      <c r="H22" s="189">
        <v>0.39500000000000002</v>
      </c>
    </row>
    <row r="23" spans="1:8">
      <c r="A23" s="185" t="s">
        <v>0</v>
      </c>
      <c r="B23" s="185" t="s">
        <v>282</v>
      </c>
      <c r="C23" s="185" t="s">
        <v>282</v>
      </c>
      <c r="D23" s="185" t="s">
        <v>283</v>
      </c>
      <c r="E23" s="184">
        <v>15430</v>
      </c>
      <c r="F23" s="184">
        <v>3.7050000000000001</v>
      </c>
      <c r="G23" s="184">
        <v>9.6440689453572066</v>
      </c>
      <c r="H23" s="189">
        <v>0.182</v>
      </c>
    </row>
    <row r="24" spans="1:8">
      <c r="A24" s="185" t="s">
        <v>4</v>
      </c>
      <c r="B24" s="185" t="s">
        <v>328</v>
      </c>
      <c r="C24" s="185" t="s">
        <v>328</v>
      </c>
      <c r="D24" s="185" t="s">
        <v>283</v>
      </c>
      <c r="E24" s="184">
        <v>17640</v>
      </c>
      <c r="F24" s="184">
        <v>3.5750000000000002</v>
      </c>
      <c r="G24" s="184">
        <v>9.7779243295607827</v>
      </c>
      <c r="H24" s="189">
        <v>0.23399999999999999</v>
      </c>
    </row>
    <row r="25" spans="1:8">
      <c r="A25" s="185" t="s">
        <v>2</v>
      </c>
      <c r="B25" s="185" t="s">
        <v>314</v>
      </c>
      <c r="C25" s="185" t="s">
        <v>314</v>
      </c>
      <c r="D25" s="185" t="s">
        <v>283</v>
      </c>
      <c r="E25" s="184">
        <v>27360</v>
      </c>
      <c r="F25" s="184">
        <v>4.7</v>
      </c>
      <c r="G25" s="184">
        <v>10.216837371736487</v>
      </c>
      <c r="H25" s="189">
        <v>0.42</v>
      </c>
    </row>
    <row r="26" spans="1:8">
      <c r="A26" s="185" t="s">
        <v>673</v>
      </c>
      <c r="B26" s="185" t="s">
        <v>674</v>
      </c>
      <c r="C26" s="185"/>
      <c r="D26" s="185"/>
      <c r="E26" s="184">
        <v>780</v>
      </c>
      <c r="F26" s="184">
        <v>5.2249999999999996</v>
      </c>
      <c r="G26" s="184">
        <v>6.6592939196836376</v>
      </c>
      <c r="H26" s="189">
        <v>0.95799999999999996</v>
      </c>
    </row>
    <row r="27" spans="1:8">
      <c r="A27" s="191" t="s">
        <v>508</v>
      </c>
      <c r="B27" s="185" t="s">
        <v>507</v>
      </c>
      <c r="C27" s="185"/>
      <c r="D27" s="185"/>
      <c r="E27" s="184">
        <v>1070</v>
      </c>
      <c r="F27" s="184">
        <v>1.9133333333333333</v>
      </c>
      <c r="G27" s="184">
        <v>6.9754139274559517</v>
      </c>
      <c r="H27" s="189">
        <v>0.96599999999999997</v>
      </c>
    </row>
    <row r="28" spans="1:8">
      <c r="A28" s="185" t="s">
        <v>603</v>
      </c>
      <c r="B28" s="185" t="s">
        <v>602</v>
      </c>
      <c r="C28" s="185"/>
      <c r="D28" s="185"/>
      <c r="E28" s="184">
        <v>1290</v>
      </c>
      <c r="F28" s="184">
        <v>3.3725000000000005</v>
      </c>
      <c r="G28" s="184">
        <v>7.1623974973557178</v>
      </c>
      <c r="H28" s="189">
        <v>0.90400000000000003</v>
      </c>
    </row>
    <row r="29" spans="1:8">
      <c r="A29" s="185" t="s">
        <v>641</v>
      </c>
      <c r="B29" s="185" t="s">
        <v>640</v>
      </c>
      <c r="C29" s="185"/>
      <c r="D29" s="185"/>
      <c r="E29" s="184">
        <v>1590</v>
      </c>
      <c r="F29" s="184">
        <v>2.3525</v>
      </c>
      <c r="G29" s="184">
        <v>7.3714892952142774</v>
      </c>
      <c r="H29" s="189">
        <v>0.94400000000000006</v>
      </c>
    </row>
    <row r="30" spans="1:8">
      <c r="A30" s="185" t="s">
        <v>584</v>
      </c>
      <c r="B30" s="185" t="s">
        <v>583</v>
      </c>
      <c r="C30" s="185"/>
      <c r="D30" s="185"/>
      <c r="E30" s="184">
        <v>1580</v>
      </c>
      <c r="F30" s="184">
        <v>2.6100000000000003</v>
      </c>
      <c r="G30" s="184">
        <v>7.3651801260210128</v>
      </c>
      <c r="H30" s="189">
        <v>0.93900000000000006</v>
      </c>
    </row>
    <row r="31" spans="1:8">
      <c r="A31" s="185" t="s">
        <v>442</v>
      </c>
      <c r="B31" s="185" t="s">
        <v>441</v>
      </c>
      <c r="C31" s="185"/>
      <c r="D31" s="185"/>
      <c r="E31" s="184">
        <v>2100</v>
      </c>
      <c r="F31" s="184">
        <v>3.335</v>
      </c>
      <c r="G31" s="184">
        <v>7.6496926237115144</v>
      </c>
      <c r="H31" s="189">
        <v>0.93400000000000005</v>
      </c>
    </row>
    <row r="32" spans="1:8">
      <c r="A32" s="185" t="s">
        <v>643</v>
      </c>
      <c r="B32" s="185" t="s">
        <v>642</v>
      </c>
      <c r="C32" s="185"/>
      <c r="D32" s="185"/>
      <c r="E32" s="184">
        <v>2120</v>
      </c>
      <c r="F32" s="184">
        <v>4.1500000000000004</v>
      </c>
      <c r="G32" s="184">
        <v>7.6591713676660582</v>
      </c>
      <c r="H32" s="189">
        <v>0.81700000000000006</v>
      </c>
    </row>
    <row r="33" spans="1:8">
      <c r="A33" s="185" t="s">
        <v>487</v>
      </c>
      <c r="B33" s="185" t="s">
        <v>486</v>
      </c>
      <c r="C33" s="185"/>
      <c r="D33" s="185"/>
      <c r="E33" s="184">
        <v>2100</v>
      </c>
      <c r="F33" s="184">
        <v>4.9300000000000006</v>
      </c>
      <c r="G33" s="184">
        <v>7.6496926237115144</v>
      </c>
      <c r="H33" s="189">
        <v>0.7390000000000001</v>
      </c>
    </row>
    <row r="34" spans="1:8">
      <c r="A34" s="185" t="s">
        <v>529</v>
      </c>
      <c r="B34" s="185" t="s">
        <v>528</v>
      </c>
      <c r="C34" s="185"/>
      <c r="D34" s="185"/>
      <c r="E34" s="184">
        <v>2140</v>
      </c>
      <c r="F34" s="184">
        <v>5.1300000000000008</v>
      </c>
      <c r="G34" s="184">
        <v>7.6685611080158971</v>
      </c>
      <c r="H34" s="189">
        <v>0.90400000000000003</v>
      </c>
    </row>
    <row r="35" spans="1:8">
      <c r="A35" s="185" t="s">
        <v>589</v>
      </c>
      <c r="B35" s="185" t="s">
        <v>588</v>
      </c>
      <c r="C35" s="185"/>
      <c r="D35" s="185"/>
      <c r="E35" s="184">
        <v>2270</v>
      </c>
      <c r="F35" s="184">
        <v>3.6475</v>
      </c>
      <c r="G35" s="184">
        <v>7.7275351104754479</v>
      </c>
      <c r="H35" s="189">
        <v>0.90900000000000003</v>
      </c>
    </row>
    <row r="36" spans="1:8">
      <c r="A36" s="185" t="s">
        <v>540</v>
      </c>
      <c r="B36" s="185" t="s">
        <v>539</v>
      </c>
      <c r="C36" s="185"/>
      <c r="D36" s="185"/>
      <c r="E36" s="184">
        <v>2470</v>
      </c>
      <c r="F36" s="184">
        <v>2.4400000000000004</v>
      </c>
      <c r="G36" s="184">
        <v>7.8119734296220225</v>
      </c>
      <c r="H36" s="189">
        <v>0.82700000000000007</v>
      </c>
    </row>
    <row r="37" spans="1:8">
      <c r="A37" s="185" t="s">
        <v>577</v>
      </c>
      <c r="B37" s="185" t="s">
        <v>576</v>
      </c>
      <c r="C37" s="185"/>
      <c r="D37" s="185"/>
      <c r="E37" s="184">
        <v>3050</v>
      </c>
      <c r="F37" s="184">
        <v>8.0525000000000002</v>
      </c>
      <c r="G37" s="184">
        <v>8.0228968696014569</v>
      </c>
      <c r="H37" s="189">
        <v>0.97</v>
      </c>
    </row>
    <row r="38" spans="1:8">
      <c r="A38" s="185" t="s">
        <v>513</v>
      </c>
      <c r="B38" s="185" t="s">
        <v>512</v>
      </c>
      <c r="C38" s="185"/>
      <c r="D38" s="185"/>
      <c r="E38" s="184">
        <v>3140</v>
      </c>
      <c r="F38" s="184">
        <v>2.5499999999999998</v>
      </c>
      <c r="G38" s="184">
        <v>8.0519780789022999</v>
      </c>
      <c r="H38" s="189">
        <v>0.86</v>
      </c>
    </row>
    <row r="39" spans="1:8">
      <c r="A39" s="185" t="s">
        <v>480</v>
      </c>
      <c r="B39" s="185" t="s">
        <v>479</v>
      </c>
      <c r="C39" s="185"/>
      <c r="D39" s="185"/>
      <c r="E39" s="184">
        <v>3200</v>
      </c>
      <c r="F39" s="184">
        <v>3.1349999999999998</v>
      </c>
      <c r="G39" s="184">
        <v>8.0709060887878188</v>
      </c>
      <c r="H39" s="189">
        <v>0.55799999999999994</v>
      </c>
    </row>
    <row r="40" spans="1:8">
      <c r="A40" s="185" t="s">
        <v>626</v>
      </c>
      <c r="B40" s="185" t="s">
        <v>625</v>
      </c>
      <c r="C40" s="185"/>
      <c r="D40" s="185"/>
      <c r="E40" s="184">
        <v>3300</v>
      </c>
      <c r="F40" s="184">
        <v>5.0125000000000002</v>
      </c>
      <c r="G40" s="184">
        <v>8.1016777474545716</v>
      </c>
      <c r="H40" s="189">
        <v>0.68599999999999994</v>
      </c>
    </row>
    <row r="41" spans="1:8">
      <c r="A41" s="185" t="s">
        <v>825</v>
      </c>
      <c r="B41" s="185" t="s">
        <v>730</v>
      </c>
      <c r="C41" s="185"/>
      <c r="D41" s="185"/>
      <c r="E41" s="184">
        <v>4530</v>
      </c>
      <c r="F41" s="184">
        <v>5.57</v>
      </c>
      <c r="G41" s="184">
        <v>8.4184772184770793</v>
      </c>
      <c r="H41" s="189">
        <v>0.7866226653533096</v>
      </c>
    </row>
    <row r="42" spans="1:8">
      <c r="A42" s="185" t="s">
        <v>504</v>
      </c>
      <c r="B42" s="185" t="s">
        <v>503</v>
      </c>
      <c r="C42" s="185"/>
      <c r="D42" s="185"/>
      <c r="E42" s="184">
        <v>3730</v>
      </c>
      <c r="F42" s="184">
        <v>2.8275000000000001</v>
      </c>
      <c r="G42" s="184">
        <v>8.2241635126378618</v>
      </c>
      <c r="H42" s="189">
        <v>0.71900000000000008</v>
      </c>
    </row>
    <row r="43" spans="1:8">
      <c r="A43" s="185" t="s">
        <v>1607</v>
      </c>
      <c r="B43" s="185" t="s">
        <v>501</v>
      </c>
      <c r="C43" s="185"/>
      <c r="D43" s="185"/>
      <c r="E43" s="184">
        <v>4960</v>
      </c>
      <c r="F43" s="184">
        <v>3.6250000000000004</v>
      </c>
      <c r="G43" s="184">
        <v>8.5091610197189738</v>
      </c>
      <c r="H43" s="189">
        <v>0.82599999999999996</v>
      </c>
    </row>
    <row r="44" spans="1:8">
      <c r="A44" s="185" t="s">
        <v>569</v>
      </c>
      <c r="B44" s="185" t="s">
        <v>568</v>
      </c>
      <c r="C44" s="185"/>
      <c r="D44" s="185"/>
      <c r="E44" s="184">
        <v>5100</v>
      </c>
      <c r="F44" s="184">
        <v>6.04</v>
      </c>
      <c r="G44" s="184">
        <v>8.536995818712418</v>
      </c>
      <c r="H44" s="189">
        <v>0.64500000000000002</v>
      </c>
    </row>
    <row r="45" spans="1:8">
      <c r="A45" s="185" t="s">
        <v>612</v>
      </c>
      <c r="B45" s="185" t="s">
        <v>351</v>
      </c>
      <c r="C45" s="185"/>
      <c r="D45" s="185"/>
      <c r="E45" s="184">
        <v>5340</v>
      </c>
      <c r="F45" s="184">
        <v>2.7875000000000001</v>
      </c>
      <c r="G45" s="184">
        <v>8.5829809319542409</v>
      </c>
      <c r="H45" s="189">
        <v>0.77</v>
      </c>
    </row>
    <row r="46" spans="1:8">
      <c r="A46" s="185" t="s">
        <v>595</v>
      </c>
      <c r="B46" s="185" t="s">
        <v>594</v>
      </c>
      <c r="C46" s="185"/>
      <c r="D46" s="185"/>
      <c r="E46" s="184">
        <v>5290</v>
      </c>
      <c r="F46" s="184">
        <v>2.3849999999999998</v>
      </c>
      <c r="G46" s="184">
        <v>8.5735735248523444</v>
      </c>
      <c r="H46" s="189">
        <v>0.94799999999999995</v>
      </c>
    </row>
    <row r="47" spans="1:8">
      <c r="A47" s="185" t="s">
        <v>548</v>
      </c>
      <c r="B47" s="185" t="s">
        <v>547</v>
      </c>
      <c r="C47" s="185"/>
      <c r="D47" s="185"/>
      <c r="E47" s="184">
        <v>5360</v>
      </c>
      <c r="F47" s="184">
        <v>5.6425000000000001</v>
      </c>
      <c r="G47" s="184">
        <v>8.5867192540648478</v>
      </c>
      <c r="H47" s="189">
        <v>0.79299999999999993</v>
      </c>
    </row>
    <row r="48" spans="1:8">
      <c r="A48" s="185" t="s">
        <v>552</v>
      </c>
      <c r="B48" s="185" t="s">
        <v>299</v>
      </c>
      <c r="C48" s="185"/>
      <c r="D48" s="185"/>
      <c r="E48" s="184">
        <v>6600</v>
      </c>
      <c r="F48" s="184">
        <v>4.2574999999999994</v>
      </c>
      <c r="G48" s="184">
        <v>8.794824928014517</v>
      </c>
      <c r="H48" s="189">
        <v>0.56100000000000005</v>
      </c>
    </row>
    <row r="49" spans="1:8">
      <c r="A49" s="185" t="s">
        <v>545</v>
      </c>
      <c r="B49" s="185" t="s">
        <v>544</v>
      </c>
      <c r="C49" s="185"/>
      <c r="D49" s="185"/>
      <c r="E49" s="184">
        <v>8490</v>
      </c>
      <c r="F49" s="184">
        <v>3.0150000000000001</v>
      </c>
      <c r="G49" s="184">
        <v>9.0466442793053936</v>
      </c>
      <c r="H49" s="189">
        <v>0.78500000000000003</v>
      </c>
    </row>
    <row r="50" spans="1:8">
      <c r="A50" s="185" t="s">
        <v>630</v>
      </c>
      <c r="B50" s="185" t="s">
        <v>629</v>
      </c>
      <c r="C50" s="185"/>
      <c r="D50" s="185"/>
      <c r="E50" s="184">
        <v>8320</v>
      </c>
      <c r="F50" s="184">
        <v>3.77</v>
      </c>
      <c r="G50" s="184">
        <v>9.0264175338152537</v>
      </c>
      <c r="H50" s="189">
        <v>0.69099999999999995</v>
      </c>
    </row>
    <row r="51" spans="1:8">
      <c r="A51" s="185" t="s">
        <v>564</v>
      </c>
      <c r="B51" s="185" t="s">
        <v>563</v>
      </c>
      <c r="C51" s="185"/>
      <c r="D51" s="185"/>
      <c r="E51" s="184">
        <v>10200</v>
      </c>
      <c r="F51" s="184">
        <v>3.2775000000000003</v>
      </c>
      <c r="G51" s="184">
        <v>9.2301429992723616</v>
      </c>
      <c r="H51" s="189">
        <v>0.625</v>
      </c>
    </row>
    <row r="52" spans="1:8">
      <c r="A52" s="185" t="s">
        <v>524</v>
      </c>
      <c r="B52" s="185" t="s">
        <v>344</v>
      </c>
      <c r="C52" s="185"/>
      <c r="D52" s="185"/>
      <c r="E52" s="184">
        <v>11510</v>
      </c>
      <c r="F52" s="184">
        <v>4.6475</v>
      </c>
      <c r="G52" s="184">
        <v>9.3509715017159287</v>
      </c>
      <c r="H52" s="189">
        <v>0.65900000000000003</v>
      </c>
    </row>
    <row r="53" spans="1:8">
      <c r="A53" s="185" t="s">
        <v>646</v>
      </c>
      <c r="B53" s="185" t="s">
        <v>329</v>
      </c>
      <c r="C53" s="185"/>
      <c r="D53" s="185"/>
      <c r="E53" s="184">
        <v>11360</v>
      </c>
      <c r="F53" s="184">
        <v>6.77</v>
      </c>
      <c r="G53" s="184">
        <v>9.3378536922751429</v>
      </c>
      <c r="H53" s="189">
        <v>0.65500000000000003</v>
      </c>
    </row>
    <row r="54" spans="1:8">
      <c r="A54" s="185" t="s">
        <v>1608</v>
      </c>
      <c r="B54" s="185" t="s">
        <v>345</v>
      </c>
      <c r="C54" s="185"/>
      <c r="D54" s="185"/>
      <c r="E54" s="184">
        <v>11350</v>
      </c>
      <c r="F54" s="184">
        <v>3.99</v>
      </c>
      <c r="G54" s="184">
        <v>9.3369730229095484</v>
      </c>
      <c r="H54" s="189">
        <v>0.69599999999999995</v>
      </c>
    </row>
    <row r="55" spans="1:8">
      <c r="A55" s="185" t="s">
        <v>652</v>
      </c>
      <c r="B55" s="185" t="s">
        <v>353</v>
      </c>
      <c r="C55" s="185"/>
      <c r="D55" s="185"/>
      <c r="E55" s="184">
        <v>12750</v>
      </c>
      <c r="F55" s="184">
        <v>5.3725000000000005</v>
      </c>
      <c r="G55" s="184">
        <v>9.4532865505865722</v>
      </c>
      <c r="H55" s="189">
        <v>0.27899999999999997</v>
      </c>
    </row>
    <row r="56" spans="1:8">
      <c r="A56" s="185" t="s">
        <v>614</v>
      </c>
      <c r="B56" s="185" t="s">
        <v>318</v>
      </c>
      <c r="C56" s="185"/>
      <c r="D56" s="185"/>
      <c r="E56" s="184">
        <v>12440</v>
      </c>
      <c r="F56" s="184">
        <v>3.8550000000000004</v>
      </c>
      <c r="G56" s="184">
        <v>9.4286723662931706</v>
      </c>
      <c r="H56" s="189">
        <v>0.44400000000000001</v>
      </c>
    </row>
    <row r="57" spans="1:8">
      <c r="A57" s="185" t="s">
        <v>582</v>
      </c>
      <c r="B57" s="185" t="s">
        <v>581</v>
      </c>
      <c r="C57" s="185"/>
      <c r="D57" s="185"/>
      <c r="E57" s="184">
        <v>13270</v>
      </c>
      <c r="F57" s="184">
        <v>5.62</v>
      </c>
      <c r="G57" s="184">
        <v>9.493261127326253</v>
      </c>
      <c r="H57" s="189">
        <v>0.11</v>
      </c>
    </row>
    <row r="58" spans="1:8">
      <c r="A58" s="185" t="s">
        <v>575</v>
      </c>
      <c r="B58" s="185" t="s">
        <v>348</v>
      </c>
      <c r="C58" s="185"/>
      <c r="D58" s="185"/>
      <c r="E58" s="184">
        <v>12810</v>
      </c>
      <c r="F58" s="184">
        <v>2.6550000000000002</v>
      </c>
      <c r="G58" s="184">
        <v>9.4579813948907798</v>
      </c>
      <c r="H58" s="189">
        <v>0.14800000000000002</v>
      </c>
    </row>
    <row r="59" spans="1:8">
      <c r="A59" s="185" t="s">
        <v>449</v>
      </c>
      <c r="B59" s="185" t="s">
        <v>448</v>
      </c>
      <c r="C59" s="185"/>
      <c r="D59" s="185"/>
      <c r="E59" s="184">
        <v>13480</v>
      </c>
      <c r="F59" s="184">
        <v>3.54</v>
      </c>
      <c r="G59" s="184">
        <v>9.5089623844662974</v>
      </c>
      <c r="H59" s="189">
        <v>0.16500000000000001</v>
      </c>
    </row>
    <row r="60" spans="1:8">
      <c r="A60" s="185" t="s">
        <v>471</v>
      </c>
      <c r="B60" s="185" t="s">
        <v>470</v>
      </c>
      <c r="C60" s="185"/>
      <c r="D60" s="185"/>
      <c r="E60" s="184">
        <v>13230</v>
      </c>
      <c r="F60" s="184">
        <v>2.6350000000000002</v>
      </c>
      <c r="G60" s="184">
        <v>9.490242257109001</v>
      </c>
      <c r="H60" s="189">
        <v>0.27200000000000002</v>
      </c>
    </row>
    <row r="61" spans="1:8">
      <c r="A61" s="185" t="s">
        <v>662</v>
      </c>
      <c r="B61" s="185" t="s">
        <v>333</v>
      </c>
      <c r="C61" s="185"/>
      <c r="D61" s="185"/>
      <c r="E61" s="184">
        <v>13810</v>
      </c>
      <c r="F61" s="184">
        <v>5.5400000000000009</v>
      </c>
      <c r="G61" s="184">
        <v>9.5331482464033375</v>
      </c>
      <c r="H61" s="189">
        <v>0.78900000000000003</v>
      </c>
    </row>
    <row r="62" spans="1:8">
      <c r="A62" s="185" t="s">
        <v>477</v>
      </c>
      <c r="B62" s="185" t="s">
        <v>476</v>
      </c>
      <c r="C62" s="185"/>
      <c r="D62" s="185"/>
      <c r="E62" s="184">
        <v>13850</v>
      </c>
      <c r="F62" s="184">
        <v>2.6950000000000003</v>
      </c>
      <c r="G62" s="184">
        <v>9.536040511615484</v>
      </c>
      <c r="H62" s="189">
        <v>0.23300000000000001</v>
      </c>
    </row>
    <row r="63" spans="1:8">
      <c r="A63" s="185" t="s">
        <v>365</v>
      </c>
      <c r="B63" s="185" t="s">
        <v>276</v>
      </c>
      <c r="C63" s="185"/>
      <c r="D63" s="185"/>
      <c r="E63" s="184">
        <v>14560</v>
      </c>
      <c r="F63" s="184">
        <v>6.24</v>
      </c>
      <c r="G63" s="184">
        <v>9.5860333217506764</v>
      </c>
      <c r="H63" s="189">
        <v>0.46899999999999997</v>
      </c>
    </row>
    <row r="64" spans="1:8">
      <c r="A64" s="185" t="s">
        <v>1609</v>
      </c>
      <c r="B64" s="185" t="s">
        <v>554</v>
      </c>
      <c r="C64" s="185"/>
      <c r="D64" s="185"/>
      <c r="E64" s="184">
        <v>15750</v>
      </c>
      <c r="F64" s="184">
        <v>3.4800000000000004</v>
      </c>
      <c r="G64" s="184">
        <v>9.6645956442537795</v>
      </c>
      <c r="H64" s="189">
        <v>0.35200000000000004</v>
      </c>
    </row>
    <row r="65" spans="1:10">
      <c r="A65" s="185" t="s">
        <v>536</v>
      </c>
      <c r="B65" s="185" t="s">
        <v>535</v>
      </c>
      <c r="C65" s="185"/>
      <c r="D65" s="185"/>
      <c r="E65" s="184">
        <v>14030</v>
      </c>
      <c r="F65" s="184">
        <v>3.46</v>
      </c>
      <c r="G65" s="184">
        <v>9.5489531730965069</v>
      </c>
      <c r="H65" s="189">
        <v>0.153</v>
      </c>
    </row>
    <row r="66" spans="1:10">
      <c r="A66" s="185" t="s">
        <v>511</v>
      </c>
      <c r="B66" s="185" t="s">
        <v>284</v>
      </c>
      <c r="C66" s="185"/>
      <c r="D66" s="185"/>
      <c r="E66" s="184">
        <v>14670</v>
      </c>
      <c r="F66" s="184">
        <v>4.4849999999999994</v>
      </c>
      <c r="G66" s="184">
        <v>9.5935598711370282</v>
      </c>
      <c r="H66" s="189">
        <v>0.51400000000000001</v>
      </c>
    </row>
    <row r="67" spans="1:10">
      <c r="A67" s="185" t="s">
        <v>632</v>
      </c>
      <c r="B67" s="185" t="s">
        <v>631</v>
      </c>
      <c r="C67" s="185"/>
      <c r="D67" s="185"/>
      <c r="E67" s="184">
        <v>16810</v>
      </c>
      <c r="F67" s="184">
        <v>3.6774999999999998</v>
      </c>
      <c r="G67" s="184">
        <v>9.7297292264026609</v>
      </c>
      <c r="H67" s="189">
        <v>9.8000000000000004E-2</v>
      </c>
    </row>
    <row r="68" spans="1:10">
      <c r="A68" s="192" t="s">
        <v>519</v>
      </c>
      <c r="B68" s="192" t="s">
        <v>343</v>
      </c>
      <c r="C68" s="192"/>
      <c r="D68" s="192"/>
      <c r="E68" s="193">
        <v>17350</v>
      </c>
      <c r="F68" s="193">
        <v>3.88</v>
      </c>
      <c r="G68" s="193">
        <v>9.7613477853750048</v>
      </c>
      <c r="H68" s="189">
        <v>0.77700000000000002</v>
      </c>
      <c r="I68" s="184" t="s">
        <v>1610</v>
      </c>
    </row>
    <row r="69" spans="1:10">
      <c r="A69" s="185" t="s">
        <v>585</v>
      </c>
      <c r="B69" s="185" t="s">
        <v>311</v>
      </c>
      <c r="C69" s="185"/>
      <c r="D69" s="185"/>
      <c r="E69" s="184">
        <v>19550</v>
      </c>
      <c r="F69" s="184">
        <v>4.7275</v>
      </c>
      <c r="G69" s="184">
        <v>9.8807305654135114</v>
      </c>
      <c r="H69" s="189">
        <v>0.47600000000000003</v>
      </c>
    </row>
    <row r="70" spans="1:10">
      <c r="A70" s="185" t="s">
        <v>514</v>
      </c>
      <c r="B70" s="185" t="s">
        <v>285</v>
      </c>
      <c r="C70" s="185"/>
      <c r="D70" s="185"/>
      <c r="E70" s="184">
        <v>20170</v>
      </c>
      <c r="F70" s="184">
        <v>6.8999999999999995</v>
      </c>
      <c r="G70" s="184">
        <v>9.9119516309482574</v>
      </c>
      <c r="H70" s="189">
        <v>0.34</v>
      </c>
    </row>
    <row r="71" spans="1:10">
      <c r="A71" s="185" t="s">
        <v>466</v>
      </c>
      <c r="B71" s="185" t="s">
        <v>341</v>
      </c>
      <c r="C71" s="185"/>
      <c r="D71" s="185"/>
      <c r="E71" s="184">
        <v>22460</v>
      </c>
      <c r="F71" s="184">
        <v>5.415</v>
      </c>
      <c r="G71" s="184">
        <v>10.019491228292434</v>
      </c>
      <c r="H71" s="189">
        <v>0.59099999999999997</v>
      </c>
    </row>
    <row r="72" spans="1:10">
      <c r="A72" s="185" t="s">
        <v>597</v>
      </c>
      <c r="B72" s="185" t="s">
        <v>596</v>
      </c>
      <c r="C72" s="185"/>
      <c r="D72" s="185"/>
      <c r="E72" s="184">
        <v>25460</v>
      </c>
      <c r="F72" s="184">
        <v>4.9375</v>
      </c>
      <c r="G72" s="184">
        <v>10.144863872111397</v>
      </c>
      <c r="H72" s="189">
        <v>0.40500000000000003</v>
      </c>
    </row>
    <row r="73" spans="1:10">
      <c r="A73" s="185" t="s">
        <v>653</v>
      </c>
      <c r="B73" s="185" t="s">
        <v>354</v>
      </c>
      <c r="C73" s="185"/>
      <c r="D73" s="185"/>
      <c r="E73" s="184">
        <v>22260</v>
      </c>
      <c r="F73" s="184">
        <v>4.5149999999999997</v>
      </c>
      <c r="G73" s="184">
        <v>10.010546624829535</v>
      </c>
      <c r="H73" s="189">
        <v>0.436</v>
      </c>
    </row>
    <row r="74" spans="1:10">
      <c r="A74" s="185" t="s">
        <v>489</v>
      </c>
      <c r="B74" s="185" t="s">
        <v>275</v>
      </c>
      <c r="C74" s="185"/>
      <c r="D74" s="185"/>
      <c r="E74" s="184">
        <v>22270</v>
      </c>
      <c r="F74" s="184">
        <v>3.8624999999999998</v>
      </c>
      <c r="G74" s="184">
        <v>10.010995760251413</v>
      </c>
      <c r="H74" s="189">
        <v>0.152</v>
      </c>
    </row>
    <row r="75" spans="1:10">
      <c r="A75" s="185" t="s">
        <v>499</v>
      </c>
      <c r="B75" s="185" t="s">
        <v>281</v>
      </c>
      <c r="C75" s="185"/>
      <c r="D75" s="185"/>
      <c r="E75" s="184">
        <v>24480</v>
      </c>
      <c r="F75" s="184">
        <v>5.2675000000000001</v>
      </c>
      <c r="G75" s="184">
        <v>10.105611736626262</v>
      </c>
      <c r="H75" s="189">
        <v>0.27200000000000002</v>
      </c>
    </row>
    <row r="76" spans="1:10">
      <c r="A76" s="185" t="s">
        <v>647</v>
      </c>
      <c r="B76" s="185" t="s">
        <v>330</v>
      </c>
      <c r="C76" s="185"/>
      <c r="D76" s="185"/>
      <c r="E76" s="184">
        <v>27530</v>
      </c>
      <c r="F76" s="184">
        <v>4.3899999999999997</v>
      </c>
      <c r="G76" s="184">
        <v>10.223031598136654</v>
      </c>
      <c r="H76" s="189">
        <v>0.14499999999999999</v>
      </c>
      <c r="I76" s="184">
        <f>+E76</f>
        <v>27530</v>
      </c>
      <c r="J76" s="184" t="e">
        <f>+I76/I20</f>
        <v>#DIV/0!</v>
      </c>
    </row>
    <row r="77" spans="1:10">
      <c r="A77" s="185" t="s">
        <v>566</v>
      </c>
      <c r="B77" s="185" t="s">
        <v>304</v>
      </c>
      <c r="C77" s="185"/>
      <c r="D77" s="185"/>
      <c r="E77" s="184">
        <v>22940</v>
      </c>
      <c r="F77" s="184">
        <v>2.7850000000000001</v>
      </c>
      <c r="G77" s="184">
        <v>10.040637390683361</v>
      </c>
      <c r="H77" s="189">
        <v>2.2000000000000002E-2</v>
      </c>
    </row>
    <row r="78" spans="1:10">
      <c r="A78" s="185" t="s">
        <v>623</v>
      </c>
      <c r="B78" s="185" t="s">
        <v>322</v>
      </c>
      <c r="C78" s="185"/>
      <c r="D78" s="185"/>
      <c r="E78" s="184">
        <v>28120</v>
      </c>
      <c r="F78" s="184">
        <v>4.24</v>
      </c>
      <c r="G78" s="184">
        <v>10.244236345924602</v>
      </c>
      <c r="H78" s="189">
        <v>3.5000000000000003E-2</v>
      </c>
    </row>
    <row r="79" spans="1:10">
      <c r="A79" s="185" t="s">
        <v>543</v>
      </c>
      <c r="B79" s="185" t="s">
        <v>295</v>
      </c>
      <c r="C79" s="185"/>
      <c r="D79" s="185"/>
      <c r="E79" s="184">
        <v>29290</v>
      </c>
      <c r="F79" s="184">
        <v>3.6775000000000002</v>
      </c>
      <c r="G79" s="184">
        <v>10.285001439821778</v>
      </c>
      <c r="H79" s="189">
        <v>7.6999999999999999E-2</v>
      </c>
    </row>
    <row r="80" spans="1:10">
      <c r="A80" s="185" t="s">
        <v>550</v>
      </c>
      <c r="B80" s="185" t="s">
        <v>549</v>
      </c>
      <c r="C80" s="185"/>
      <c r="D80" s="185"/>
      <c r="E80" s="184">
        <v>28720</v>
      </c>
      <c r="F80" s="184">
        <v>4.3524999999999991</v>
      </c>
      <c r="G80" s="184">
        <v>10.265349023162161</v>
      </c>
      <c r="H80" s="189">
        <v>4.4999999999999998E-2</v>
      </c>
    </row>
    <row r="81" spans="1:8">
      <c r="A81" s="185" t="s">
        <v>622</v>
      </c>
      <c r="B81" s="185" t="s">
        <v>621</v>
      </c>
      <c r="C81" s="185"/>
      <c r="D81" s="185"/>
      <c r="E81" s="184">
        <v>28800</v>
      </c>
      <c r="F81" s="184">
        <v>3.1324999999999998</v>
      </c>
      <c r="G81" s="184">
        <v>10.268130666124037</v>
      </c>
      <c r="H81" s="189">
        <v>0.17899999999999999</v>
      </c>
    </row>
    <row r="82" spans="1:8">
      <c r="A82" s="185" t="s">
        <v>579</v>
      </c>
      <c r="B82" s="185" t="s">
        <v>309</v>
      </c>
      <c r="C82" s="185"/>
      <c r="D82" s="185"/>
      <c r="E82" s="184">
        <v>30380</v>
      </c>
      <c r="F82" s="184">
        <v>4.6375000000000011</v>
      </c>
      <c r="G82" s="184">
        <v>10.321539776149764</v>
      </c>
      <c r="H82" s="189">
        <v>0.04</v>
      </c>
    </row>
    <row r="83" spans="1:8">
      <c r="A83" s="185" t="s">
        <v>635</v>
      </c>
      <c r="B83" s="185" t="s">
        <v>325</v>
      </c>
      <c r="C83" s="185"/>
      <c r="D83" s="185"/>
      <c r="E83" s="184">
        <v>30790</v>
      </c>
      <c r="F83" s="184">
        <v>4.1025</v>
      </c>
      <c r="G83" s="184">
        <v>10.334945240918547</v>
      </c>
      <c r="H83" s="189">
        <v>0.23199999999999998</v>
      </c>
    </row>
    <row r="84" spans="1:8">
      <c r="A84" s="185" t="s">
        <v>716</v>
      </c>
      <c r="B84" s="185" t="s">
        <v>350</v>
      </c>
      <c r="C84" s="185"/>
      <c r="D84" s="185"/>
      <c r="E84" s="184">
        <v>31450</v>
      </c>
      <c r="F84" s="184">
        <v>5.5250000000000004</v>
      </c>
      <c r="G84" s="184">
        <v>10.356154262128587</v>
      </c>
      <c r="H84" s="189">
        <v>0.41799999999999998</v>
      </c>
    </row>
    <row r="85" spans="1:8">
      <c r="A85" s="185" t="s">
        <v>613</v>
      </c>
      <c r="B85" s="185" t="s">
        <v>352</v>
      </c>
      <c r="C85" s="185"/>
      <c r="D85" s="185"/>
      <c r="E85" s="184">
        <v>29560</v>
      </c>
      <c r="F85" s="184">
        <v>2.8624999999999998</v>
      </c>
      <c r="G85" s="184">
        <v>10.294177375062137</v>
      </c>
      <c r="H85" s="189">
        <v>0.78500000000000003</v>
      </c>
    </row>
    <row r="86" spans="1:8">
      <c r="A86" s="185" t="s">
        <v>551</v>
      </c>
      <c r="B86" s="185" t="s">
        <v>297</v>
      </c>
      <c r="C86" s="185"/>
      <c r="D86" s="185"/>
      <c r="E86" s="184">
        <v>30660</v>
      </c>
      <c r="F86" s="184">
        <v>4.5825000000000005</v>
      </c>
      <c r="G86" s="184">
        <v>10.330714152425806</v>
      </c>
      <c r="H86" s="189">
        <v>5.9000000000000004E-2</v>
      </c>
    </row>
    <row r="87" spans="1:8">
      <c r="A87" s="185" t="s">
        <v>615</v>
      </c>
      <c r="B87" s="185" t="s">
        <v>320</v>
      </c>
      <c r="C87" s="185"/>
      <c r="D87" s="185"/>
      <c r="E87" s="184">
        <v>30630</v>
      </c>
      <c r="F87" s="184">
        <v>4.6550000000000002</v>
      </c>
      <c r="G87" s="184">
        <v>10.329735199826821</v>
      </c>
      <c r="H87" s="189">
        <v>4.8000000000000001E-2</v>
      </c>
    </row>
    <row r="88" spans="1:8">
      <c r="A88" s="185" t="s">
        <v>616</v>
      </c>
      <c r="B88" s="185" t="s">
        <v>321</v>
      </c>
      <c r="C88" s="185"/>
      <c r="D88" s="185"/>
      <c r="E88" s="184">
        <v>34080</v>
      </c>
      <c r="F88" s="184">
        <v>4.84</v>
      </c>
      <c r="G88" s="184">
        <v>10.436465980943252</v>
      </c>
      <c r="H88" s="189">
        <v>0.06</v>
      </c>
    </row>
    <row r="89" spans="1:8">
      <c r="A89" s="185" t="s">
        <v>578</v>
      </c>
      <c r="B89" s="185" t="s">
        <v>308</v>
      </c>
      <c r="C89" s="185"/>
      <c r="D89" s="185"/>
      <c r="E89" s="184">
        <v>35250</v>
      </c>
      <c r="F89" s="184">
        <v>3.9825000000000004</v>
      </c>
      <c r="G89" s="184">
        <v>10.470220808240414</v>
      </c>
      <c r="H89" s="189">
        <v>0.03</v>
      </c>
    </row>
    <row r="90" spans="1:8">
      <c r="A90" s="185" t="s">
        <v>559</v>
      </c>
      <c r="B90" s="185" t="s">
        <v>301</v>
      </c>
      <c r="C90" s="185"/>
      <c r="D90" s="185"/>
      <c r="E90" s="184">
        <v>39880</v>
      </c>
      <c r="F90" s="184">
        <v>5.9725000000000001</v>
      </c>
      <c r="G90" s="184">
        <v>10.593630224075774</v>
      </c>
      <c r="H90" s="189">
        <v>0.11699999999999999</v>
      </c>
    </row>
    <row r="91" spans="1:8">
      <c r="A91" s="185" t="s">
        <v>636</v>
      </c>
      <c r="B91" s="185" t="s">
        <v>326</v>
      </c>
      <c r="C91" s="185"/>
      <c r="D91" s="185"/>
      <c r="E91" s="184">
        <v>38380</v>
      </c>
      <c r="F91" s="184">
        <v>4.8550000000000004</v>
      </c>
      <c r="G91" s="184">
        <v>10.555291769561691</v>
      </c>
      <c r="H91" s="189">
        <v>5.4000000000000006E-2</v>
      </c>
    </row>
    <row r="92" spans="1:8">
      <c r="A92" s="185" t="s">
        <v>526</v>
      </c>
      <c r="B92" s="185" t="s">
        <v>290</v>
      </c>
      <c r="C92" s="185"/>
      <c r="D92" s="185"/>
      <c r="E92" s="184">
        <v>40750</v>
      </c>
      <c r="F92" s="184">
        <v>4.2275</v>
      </c>
      <c r="G92" s="184">
        <v>10.615211118669009</v>
      </c>
      <c r="H92" s="189">
        <v>4.4999999999999998E-2</v>
      </c>
    </row>
    <row r="93" spans="1:8">
      <c r="A93" s="190" t="s">
        <v>515</v>
      </c>
      <c r="B93" s="190" t="s">
        <v>286</v>
      </c>
      <c r="C93" s="190"/>
      <c r="D93" s="190"/>
      <c r="E93" s="184">
        <v>39100</v>
      </c>
      <c r="F93" s="184">
        <v>5.8375000000000004</v>
      </c>
      <c r="G93" s="184">
        <v>10.573877745973457</v>
      </c>
      <c r="H93" s="189">
        <v>9.9000000000000005E-2</v>
      </c>
    </row>
    <row r="94" spans="1:8">
      <c r="A94" s="185" t="s">
        <v>516</v>
      </c>
      <c r="B94" s="185" t="s">
        <v>287</v>
      </c>
      <c r="C94" s="185"/>
      <c r="D94" s="185"/>
      <c r="E94" s="184">
        <v>38880</v>
      </c>
      <c r="F94" s="184">
        <v>4.8450000000000006</v>
      </c>
      <c r="G94" s="184">
        <v>10.568235258574376</v>
      </c>
      <c r="H94" s="189">
        <v>0.13800000000000001</v>
      </c>
    </row>
    <row r="95" spans="1:8">
      <c r="A95" s="192" t="s">
        <v>790</v>
      </c>
      <c r="B95" s="192" t="s">
        <v>306</v>
      </c>
      <c r="C95" s="192"/>
      <c r="D95" s="192"/>
      <c r="E95" s="193">
        <v>43220</v>
      </c>
      <c r="F95" s="193">
        <v>4.3925000000000001</v>
      </c>
      <c r="G95" s="193">
        <v>10.674058630060877</v>
      </c>
      <c r="H95" s="194">
        <v>3.2000000000000001E-2</v>
      </c>
    </row>
    <row r="96" spans="1:8">
      <c r="A96" s="185" t="s">
        <v>560</v>
      </c>
      <c r="B96" s="185" t="s">
        <v>302</v>
      </c>
      <c r="C96" s="185"/>
      <c r="D96" s="185"/>
      <c r="E96" s="184">
        <v>43510</v>
      </c>
      <c r="F96" s="184">
        <v>4.0474999999999994</v>
      </c>
      <c r="G96" s="184">
        <v>10.680746075714726</v>
      </c>
      <c r="H96" s="189">
        <v>4.4000000000000004E-2</v>
      </c>
    </row>
    <row r="97" spans="1:8">
      <c r="A97" s="185" t="s">
        <v>611</v>
      </c>
      <c r="B97" s="185" t="s">
        <v>317</v>
      </c>
      <c r="C97" s="185"/>
      <c r="D97" s="185"/>
      <c r="E97" s="184">
        <v>40990</v>
      </c>
      <c r="F97" s="184">
        <v>6.2625000000000002</v>
      </c>
      <c r="G97" s="184">
        <v>10.621083413498383</v>
      </c>
      <c r="H97" s="189">
        <v>0.114</v>
      </c>
    </row>
    <row r="98" spans="1:8">
      <c r="A98" s="185" t="s">
        <v>1611</v>
      </c>
      <c r="B98" s="185" t="s">
        <v>762</v>
      </c>
      <c r="C98" s="185"/>
      <c r="D98" s="185"/>
      <c r="E98" s="184">
        <v>44880</v>
      </c>
      <c r="F98" s="184">
        <v>2.5575000000000001</v>
      </c>
      <c r="G98" s="184">
        <v>10.711747540196578</v>
      </c>
      <c r="H98" s="189">
        <v>0.32100000000000001</v>
      </c>
    </row>
    <row r="99" spans="1:8">
      <c r="A99" s="185" t="s">
        <v>590</v>
      </c>
      <c r="B99" s="185" t="s">
        <v>312</v>
      </c>
      <c r="C99" s="185"/>
      <c r="D99" s="185"/>
      <c r="E99" s="184">
        <v>42240</v>
      </c>
      <c r="F99" s="184">
        <v>4.9725000000000001</v>
      </c>
      <c r="G99" s="184">
        <v>10.651122918380143</v>
      </c>
      <c r="H99" s="189">
        <v>0.28000000000000003</v>
      </c>
    </row>
    <row r="100" spans="1:8">
      <c r="A100" s="185" t="s">
        <v>534</v>
      </c>
      <c r="B100" s="185" t="s">
        <v>294</v>
      </c>
      <c r="C100" s="185"/>
      <c r="D100" s="185"/>
      <c r="E100" s="184">
        <v>46910</v>
      </c>
      <c r="F100" s="184">
        <v>5.3599999999999994</v>
      </c>
      <c r="G100" s="184">
        <v>10.755986151322503</v>
      </c>
      <c r="H100" s="189">
        <v>3.5000000000000003E-2</v>
      </c>
    </row>
    <row r="101" spans="1:8">
      <c r="A101" s="185" t="s">
        <v>531</v>
      </c>
      <c r="B101" s="185" t="s">
        <v>293</v>
      </c>
      <c r="C101" s="185"/>
      <c r="D101" s="185"/>
      <c r="E101" s="184">
        <v>47660</v>
      </c>
      <c r="F101" s="184">
        <v>5.4349999999999996</v>
      </c>
      <c r="G101" s="184">
        <v>10.771847750652734</v>
      </c>
      <c r="H101" s="189">
        <v>6.9000000000000006E-2</v>
      </c>
    </row>
    <row r="102" spans="1:8">
      <c r="A102" s="185" t="s">
        <v>530</v>
      </c>
      <c r="B102" s="185" t="s">
        <v>292</v>
      </c>
      <c r="C102" s="185"/>
      <c r="D102" s="185"/>
      <c r="E102" s="184">
        <v>49780</v>
      </c>
      <c r="F102" s="184">
        <v>6.63</v>
      </c>
      <c r="G102" s="184">
        <v>10.815368575921584</v>
      </c>
      <c r="H102" s="189">
        <v>2.6000000000000002E-2</v>
      </c>
    </row>
    <row r="103" spans="1:8">
      <c r="A103" s="185" t="s">
        <v>472</v>
      </c>
      <c r="B103" s="185" t="s">
        <v>272</v>
      </c>
      <c r="C103" s="185"/>
      <c r="D103" s="185"/>
      <c r="E103" s="184">
        <v>48600</v>
      </c>
      <c r="F103" s="184">
        <v>5.2175000000000002</v>
      </c>
      <c r="G103" s="184">
        <v>10.791378809888585</v>
      </c>
      <c r="H103" s="189">
        <v>8.5999999999999993E-2</v>
      </c>
    </row>
    <row r="104" spans="1:8">
      <c r="A104" s="185" t="s">
        <v>704</v>
      </c>
      <c r="B104" s="185" t="s">
        <v>705</v>
      </c>
      <c r="C104" s="185"/>
      <c r="D104" s="185"/>
      <c r="E104" s="184">
        <v>59230</v>
      </c>
      <c r="F104" s="184">
        <v>5.8449999999999998</v>
      </c>
      <c r="G104" s="184">
        <v>10.98918344927101</v>
      </c>
      <c r="H104" s="189">
        <v>0.51100000000000001</v>
      </c>
    </row>
    <row r="105" spans="1:8">
      <c r="A105" s="190" t="s">
        <v>478</v>
      </c>
      <c r="B105" s="190" t="s">
        <v>274</v>
      </c>
      <c r="C105" s="190"/>
      <c r="D105" s="190"/>
      <c r="E105" s="184">
        <v>52990</v>
      </c>
      <c r="F105" s="184">
        <v>6.43</v>
      </c>
      <c r="G105" s="184">
        <v>10.877858495486807</v>
      </c>
      <c r="H105" s="189">
        <v>6.4000000000000001E-2</v>
      </c>
    </row>
    <row r="106" spans="1:8">
      <c r="A106" s="185" t="s">
        <v>637</v>
      </c>
      <c r="B106" s="185" t="s">
        <v>327</v>
      </c>
      <c r="C106" s="185"/>
      <c r="D106" s="185"/>
      <c r="E106" s="184">
        <v>54580</v>
      </c>
      <c r="F106" s="184">
        <v>7.5675000000000008</v>
      </c>
      <c r="G106" s="184">
        <v>10.907422794262329</v>
      </c>
      <c r="H106" s="189">
        <v>2.3E-2</v>
      </c>
    </row>
    <row r="107" spans="1:8">
      <c r="A107" s="185" t="s">
        <v>517</v>
      </c>
      <c r="B107" s="185" t="s">
        <v>288</v>
      </c>
      <c r="C107" s="185"/>
      <c r="D107" s="185"/>
      <c r="E107" s="184">
        <v>57010</v>
      </c>
      <c r="F107" s="184">
        <v>4.8875000000000002</v>
      </c>
      <c r="G107" s="184">
        <v>10.950981970025628</v>
      </c>
      <c r="H107" s="189">
        <v>0.14400000000000002</v>
      </c>
    </row>
    <row r="108" spans="1:8">
      <c r="A108" s="185" t="s">
        <v>475</v>
      </c>
      <c r="B108" s="185" t="s">
        <v>273</v>
      </c>
      <c r="C108" s="185"/>
      <c r="D108" s="185"/>
      <c r="E108" s="184">
        <v>56400</v>
      </c>
      <c r="F108" s="184">
        <v>5.3825000000000003</v>
      </c>
      <c r="G108" s="184">
        <v>10.940224437486151</v>
      </c>
      <c r="H108" s="189">
        <v>0.13300000000000001</v>
      </c>
    </row>
    <row r="109" spans="1:8">
      <c r="A109" s="185" t="s">
        <v>558</v>
      </c>
      <c r="B109" s="185" t="s">
        <v>300</v>
      </c>
      <c r="C109" s="185"/>
      <c r="D109" s="185"/>
      <c r="E109" s="184">
        <v>54290</v>
      </c>
      <c r="F109" s="184">
        <v>7.5074999999999994</v>
      </c>
      <c r="G109" s="184">
        <v>10.902095326899497</v>
      </c>
      <c r="H109" s="189">
        <v>9.3000000000000013E-2</v>
      </c>
    </row>
    <row r="110" spans="1:8">
      <c r="A110" s="185" t="s">
        <v>518</v>
      </c>
      <c r="B110" s="185" t="s">
        <v>289</v>
      </c>
      <c r="C110" s="185"/>
      <c r="D110" s="185"/>
      <c r="E110" s="184">
        <v>59080</v>
      </c>
      <c r="F110" s="184">
        <v>7.2575000000000003</v>
      </c>
      <c r="G110" s="184">
        <v>10.986647736645317</v>
      </c>
      <c r="H110" s="189">
        <v>3.6000000000000004E-2</v>
      </c>
    </row>
    <row r="111" spans="1:8">
      <c r="A111" s="185" t="s">
        <v>607</v>
      </c>
      <c r="B111" s="185" t="s">
        <v>315</v>
      </c>
      <c r="C111" s="185"/>
      <c r="D111" s="185"/>
      <c r="E111" s="184">
        <v>58490</v>
      </c>
      <c r="F111" s="184">
        <v>5.3424999999999994</v>
      </c>
      <c r="G111" s="184">
        <v>10.976611078437072</v>
      </c>
      <c r="H111" s="189">
        <v>2.3E-2</v>
      </c>
    </row>
    <row r="112" spans="1:8">
      <c r="A112" s="185" t="s">
        <v>546</v>
      </c>
      <c r="B112" s="185" t="s">
        <v>296</v>
      </c>
      <c r="C112" s="185"/>
      <c r="D112" s="185"/>
      <c r="E112" s="184">
        <v>65490</v>
      </c>
      <c r="F112" s="184">
        <v>3.2974999999999999</v>
      </c>
      <c r="G112" s="184">
        <v>11.089652738212099</v>
      </c>
      <c r="H112" s="189">
        <v>4.2000000000000003E-2</v>
      </c>
    </row>
    <row r="113" spans="1:8">
      <c r="A113" s="185" t="s">
        <v>608</v>
      </c>
      <c r="B113" s="185" t="s">
        <v>316</v>
      </c>
      <c r="C113" s="185"/>
      <c r="D113" s="185"/>
      <c r="E113" s="184">
        <v>72430</v>
      </c>
      <c r="F113" s="184">
        <v>7.7874999999999996</v>
      </c>
      <c r="G113" s="184">
        <v>11.190375857189371</v>
      </c>
      <c r="H113" s="189">
        <v>0.06</v>
      </c>
    </row>
    <row r="114" spans="1:8">
      <c r="A114" s="185" t="s">
        <v>459</v>
      </c>
      <c r="B114" s="185" t="s">
        <v>458</v>
      </c>
      <c r="C114" s="185"/>
      <c r="D114" s="185"/>
      <c r="E114" s="184">
        <v>68800</v>
      </c>
      <c r="F114" s="184">
        <v>1.65</v>
      </c>
      <c r="G114" s="184">
        <v>11.138959023921435</v>
      </c>
      <c r="H114" s="189">
        <v>0.32799999999999996</v>
      </c>
    </row>
    <row r="115" spans="1:8">
      <c r="A115" s="185" t="s">
        <v>553</v>
      </c>
      <c r="B115" s="185" t="s">
        <v>346</v>
      </c>
      <c r="C115" s="185"/>
      <c r="D115" s="185"/>
      <c r="E115" s="184">
        <v>65490</v>
      </c>
      <c r="F115" s="184">
        <v>3.6</v>
      </c>
      <c r="G115" s="184">
        <v>11.089652738212099</v>
      </c>
      <c r="H115" s="189">
        <v>2.3E-2</v>
      </c>
    </row>
    <row r="116" spans="1:8">
      <c r="A116" s="185" t="s">
        <v>717</v>
      </c>
      <c r="B116" s="185" t="s">
        <v>718</v>
      </c>
      <c r="C116" s="185"/>
      <c r="D116" s="185"/>
      <c r="E116" s="184">
        <v>91240</v>
      </c>
      <c r="F116" s="184">
        <v>2.97</v>
      </c>
      <c r="G116" s="184">
        <v>11.421248676398324</v>
      </c>
      <c r="H116" s="189">
        <v>0.35700000000000004</v>
      </c>
    </row>
    <row r="117" spans="1:8">
      <c r="A117" s="192" t="s">
        <v>232</v>
      </c>
      <c r="B117" s="192" t="s">
        <v>324</v>
      </c>
      <c r="C117" s="192"/>
      <c r="D117" s="192"/>
      <c r="E117" s="193">
        <v>88450</v>
      </c>
      <c r="F117" s="193">
        <v>2.84</v>
      </c>
      <c r="G117" s="193">
        <v>11.390192699587931</v>
      </c>
      <c r="H117" s="194">
        <v>2.7999999999999997E-2</v>
      </c>
    </row>
    <row r="118" spans="1:8">
      <c r="A118" s="185" t="s">
        <v>711</v>
      </c>
      <c r="B118" s="185" t="s">
        <v>712</v>
      </c>
      <c r="C118" s="185"/>
      <c r="D118" s="185"/>
      <c r="E118" s="184">
        <v>82820</v>
      </c>
      <c r="F118" s="184">
        <v>3.6</v>
      </c>
      <c r="G118" s="184">
        <v>11.324424857099558</v>
      </c>
      <c r="H118" s="189">
        <v>0.03</v>
      </c>
    </row>
    <row r="119" spans="1:8">
      <c r="A119" s="185" t="s">
        <v>1612</v>
      </c>
      <c r="B119" s="185" t="s">
        <v>795</v>
      </c>
      <c r="C119" s="185"/>
      <c r="D119" s="185"/>
      <c r="E119" s="184">
        <v>119900</v>
      </c>
      <c r="F119" s="184">
        <v>2.8849999999999998</v>
      </c>
      <c r="G119" s="184">
        <v>11.694413341015606</v>
      </c>
      <c r="H119" s="189">
        <v>5.5999999999999994E-2</v>
      </c>
    </row>
    <row r="120" spans="1:8">
      <c r="A120" s="185" t="s">
        <v>1613</v>
      </c>
      <c r="B120" s="185" t="s">
        <v>278</v>
      </c>
      <c r="C120" s="185" t="s">
        <v>278</v>
      </c>
      <c r="D120" s="185"/>
      <c r="E120" s="184">
        <v>62210</v>
      </c>
      <c r="F120" s="184">
        <v>4.43</v>
      </c>
      <c r="G120" s="184">
        <v>11.038271037509066</v>
      </c>
      <c r="H120" s="189">
        <v>0.36146789031164678</v>
      </c>
    </row>
    <row r="121" spans="1:8">
      <c r="A121" s="195" t="s">
        <v>565</v>
      </c>
      <c r="B121" s="192" t="s">
        <v>303</v>
      </c>
      <c r="C121" s="192"/>
      <c r="D121" s="192"/>
      <c r="E121" s="193">
        <v>43730</v>
      </c>
      <c r="F121" s="193"/>
      <c r="G121" s="193">
        <v>10.685789644406967</v>
      </c>
      <c r="H121" s="194">
        <v>3.6000000000000004E-2</v>
      </c>
    </row>
    <row r="122" spans="1:8">
      <c r="A122" s="191" t="s">
        <v>496</v>
      </c>
      <c r="B122" s="185" t="s">
        <v>279</v>
      </c>
      <c r="C122" s="185"/>
      <c r="D122" s="185"/>
      <c r="E122" s="184">
        <v>49140</v>
      </c>
      <c r="G122" s="184">
        <v>10.802428646075169</v>
      </c>
      <c r="H122" s="189">
        <v>4.2999999999999997E-2</v>
      </c>
    </row>
    <row r="123" spans="1:8">
      <c r="A123" s="191" t="s">
        <v>383</v>
      </c>
      <c r="B123" s="185" t="s">
        <v>331</v>
      </c>
      <c r="C123" s="191"/>
      <c r="D123" s="191"/>
      <c r="E123" s="184">
        <v>64090</v>
      </c>
      <c r="G123" s="184">
        <v>11.068043624498273</v>
      </c>
      <c r="H123" s="189">
        <v>4.2999999999999997E-2</v>
      </c>
    </row>
    <row r="124" spans="1:8">
      <c r="A124" s="191" t="s">
        <v>732</v>
      </c>
      <c r="B124" s="185" t="s">
        <v>733</v>
      </c>
      <c r="C124" s="191"/>
      <c r="D124" s="191"/>
      <c r="E124" s="184">
        <v>26810</v>
      </c>
      <c r="G124" s="184">
        <v>10.196530231230005</v>
      </c>
      <c r="H124" s="189">
        <v>0.20600000000000002</v>
      </c>
    </row>
    <row r="125" spans="1:8">
      <c r="A125" s="191" t="s">
        <v>714</v>
      </c>
      <c r="B125" s="185" t="s">
        <v>715</v>
      </c>
      <c r="C125" s="185"/>
      <c r="D125" s="185"/>
      <c r="E125" s="184">
        <v>21770</v>
      </c>
      <c r="G125" s="184">
        <v>9.9882881542285933</v>
      </c>
      <c r="H125" s="189">
        <v>0.27100000000000002</v>
      </c>
    </row>
    <row r="126" spans="1:8">
      <c r="A126" s="191" t="s">
        <v>533</v>
      </c>
      <c r="B126" s="185" t="s">
        <v>532</v>
      </c>
      <c r="C126" s="185"/>
      <c r="D126" s="185"/>
      <c r="E126" s="184">
        <v>14100</v>
      </c>
      <c r="G126" s="184">
        <v>9.5539300763662602</v>
      </c>
      <c r="H126" s="189">
        <v>0.307</v>
      </c>
    </row>
    <row r="127" spans="1:8">
      <c r="A127" s="191" t="s">
        <v>624</v>
      </c>
      <c r="B127" s="185" t="s">
        <v>323</v>
      </c>
      <c r="C127" s="185"/>
      <c r="D127" s="185"/>
      <c r="E127" s="184">
        <v>49230</v>
      </c>
      <c r="G127" s="184">
        <v>10.804258472752247</v>
      </c>
      <c r="H127" s="189">
        <v>0.38200000000000001</v>
      </c>
    </row>
    <row r="128" spans="1:8">
      <c r="A128" s="191" t="s">
        <v>587</v>
      </c>
      <c r="B128" s="185" t="s">
        <v>586</v>
      </c>
      <c r="C128" s="185"/>
      <c r="D128" s="185"/>
      <c r="E128" s="184">
        <v>16090</v>
      </c>
      <c r="G128" s="184">
        <v>9.6859532399864285</v>
      </c>
      <c r="H128" s="189">
        <v>0.40899999999999997</v>
      </c>
    </row>
    <row r="129" spans="1:11">
      <c r="A129" s="191" t="s">
        <v>495</v>
      </c>
      <c r="B129" s="185" t="s">
        <v>494</v>
      </c>
      <c r="C129" s="185"/>
      <c r="D129" s="185"/>
      <c r="E129" s="184">
        <v>15050</v>
      </c>
      <c r="G129" s="184">
        <v>9.6191332701770218</v>
      </c>
      <c r="H129" s="189">
        <v>0.50800000000000001</v>
      </c>
    </row>
    <row r="130" spans="1:11">
      <c r="A130" s="191" t="s">
        <v>488</v>
      </c>
      <c r="B130" s="185" t="s">
        <v>342</v>
      </c>
      <c r="C130" s="185"/>
      <c r="D130" s="185"/>
      <c r="E130" s="184">
        <v>5530</v>
      </c>
      <c r="G130" s="184">
        <v>8.6179430945163809</v>
      </c>
      <c r="H130" s="189">
        <v>0.58200000000000007</v>
      </c>
    </row>
    <row r="131" spans="1:11">
      <c r="A131" s="191" t="s">
        <v>580</v>
      </c>
      <c r="B131" s="185" t="s">
        <v>310</v>
      </c>
      <c r="C131" s="185"/>
      <c r="D131" s="185"/>
      <c r="E131" s="184">
        <v>7480</v>
      </c>
      <c r="G131" s="184">
        <v>8.9199880709685235</v>
      </c>
      <c r="H131" s="189">
        <v>0.64900000000000002</v>
      </c>
    </row>
    <row r="132" spans="1:11">
      <c r="A132" s="185" t="s">
        <v>521</v>
      </c>
      <c r="B132" s="185" t="s">
        <v>520</v>
      </c>
      <c r="C132" s="185"/>
      <c r="D132" s="185"/>
      <c r="E132" s="184">
        <v>11610</v>
      </c>
      <c r="G132" s="184">
        <v>9.3596220746919379</v>
      </c>
      <c r="H132" s="189">
        <v>0.67900000000000005</v>
      </c>
    </row>
    <row r="133" spans="1:11">
      <c r="A133" s="191" t="s">
        <v>510</v>
      </c>
      <c r="B133" s="196" t="s">
        <v>509</v>
      </c>
      <c r="C133" s="185"/>
      <c r="D133" s="185"/>
      <c r="E133" s="184">
        <v>3430</v>
      </c>
      <c r="G133" s="184">
        <v>8.1403155401599854</v>
      </c>
      <c r="H133" s="189">
        <v>0.7</v>
      </c>
    </row>
    <row r="134" spans="1:11">
      <c r="A134" s="191" t="s">
        <v>679</v>
      </c>
      <c r="B134" s="185" t="s">
        <v>680</v>
      </c>
      <c r="C134" s="190"/>
      <c r="D134" s="190"/>
      <c r="E134" s="184">
        <v>6710</v>
      </c>
      <c r="G134" s="184">
        <v>8.8113542299657279</v>
      </c>
      <c r="H134" s="189">
        <v>0.76400000000000001</v>
      </c>
    </row>
    <row r="135" spans="1:11">
      <c r="A135" s="191" t="s">
        <v>618</v>
      </c>
      <c r="B135" s="185" t="s">
        <v>617</v>
      </c>
      <c r="C135" s="185"/>
      <c r="D135" s="185"/>
      <c r="E135" s="184">
        <v>12690</v>
      </c>
      <c r="G135" s="184">
        <v>9.4485695607084335</v>
      </c>
      <c r="H135" s="189">
        <v>0.77700000000000002</v>
      </c>
    </row>
    <row r="136" spans="1:11">
      <c r="A136" s="191" t="s">
        <v>606</v>
      </c>
      <c r="B136" s="185" t="s">
        <v>605</v>
      </c>
      <c r="C136" s="185"/>
      <c r="D136" s="185"/>
      <c r="E136" s="184">
        <v>5570</v>
      </c>
      <c r="G136" s="184">
        <v>8.6251503329213293</v>
      </c>
      <c r="H136" s="189">
        <v>0.78900000000000003</v>
      </c>
    </row>
    <row r="137" spans="1:11">
      <c r="A137" s="191" t="s">
        <v>651</v>
      </c>
      <c r="B137" s="185" t="s">
        <v>650</v>
      </c>
      <c r="C137" s="191"/>
      <c r="D137" s="191"/>
      <c r="E137" s="184">
        <v>2110</v>
      </c>
      <c r="G137" s="184">
        <v>7.6544432264701125</v>
      </c>
      <c r="H137" s="189">
        <v>0.81900000000000006</v>
      </c>
    </row>
    <row r="138" spans="1:11">
      <c r="A138" s="191" t="s">
        <v>664</v>
      </c>
      <c r="B138" s="185" t="s">
        <v>663</v>
      </c>
      <c r="C138" s="191"/>
      <c r="D138" s="191"/>
      <c r="E138" s="184">
        <v>3550</v>
      </c>
      <c r="G138" s="184">
        <v>8.174702882469461</v>
      </c>
      <c r="H138" s="189">
        <v>0.98499999999999999</v>
      </c>
    </row>
    <row r="139" spans="1:11">
      <c r="H139" s="189"/>
    </row>
    <row r="140" spans="1:11">
      <c r="H140" s="189"/>
    </row>
    <row r="141" spans="1:11">
      <c r="H141" s="189"/>
    </row>
    <row r="142" spans="1:11">
      <c r="H142" s="189"/>
      <c r="I142" s="189"/>
      <c r="J142" s="189"/>
      <c r="K142" s="189"/>
    </row>
    <row r="143" spans="1:11">
      <c r="H143" s="189"/>
      <c r="I143" s="189"/>
      <c r="J143" s="189"/>
      <c r="K143" s="189"/>
    </row>
    <row r="144" spans="1:11">
      <c r="H144" s="189"/>
      <c r="I144" s="189"/>
      <c r="J144" s="189"/>
      <c r="K144" s="189"/>
    </row>
    <row r="145" spans="8:11">
      <c r="H145" s="189"/>
      <c r="I145" s="189"/>
      <c r="J145" s="189"/>
      <c r="K145" s="189"/>
    </row>
    <row r="146" spans="8:11" ht="45.75" customHeight="1">
      <c r="H146" s="189"/>
      <c r="I146" s="189"/>
      <c r="J146" s="189"/>
      <c r="K146" s="189"/>
    </row>
    <row r="147" spans="8:11" ht="15" customHeight="1">
      <c r="H147" s="189"/>
      <c r="I147" s="189"/>
      <c r="J147" s="189"/>
      <c r="K147" s="189"/>
    </row>
    <row r="148" spans="8:11">
      <c r="H148" s="189"/>
      <c r="I148" s="189"/>
      <c r="J148" s="189"/>
      <c r="K148" s="189"/>
    </row>
    <row r="149" spans="8:11" ht="21.75" customHeight="1">
      <c r="H149" s="189"/>
      <c r="I149" s="189"/>
      <c r="J149" s="189"/>
      <c r="K149" s="189"/>
    </row>
    <row r="150" spans="8:11" ht="21.75" customHeight="1">
      <c r="H150" s="189"/>
      <c r="I150" s="189"/>
      <c r="J150" s="189"/>
      <c r="K150" s="189"/>
    </row>
    <row r="151" spans="8:11" ht="17.25" customHeight="1">
      <c r="H151" s="189"/>
      <c r="I151" s="189"/>
      <c r="J151" s="189"/>
      <c r="K151" s="189"/>
    </row>
    <row r="152" spans="8:11">
      <c r="H152" s="189"/>
      <c r="I152" s="189"/>
      <c r="J152" s="189"/>
      <c r="K152" s="189"/>
    </row>
    <row r="153" spans="8:11">
      <c r="H153" s="189"/>
      <c r="I153" s="189"/>
      <c r="J153" s="189"/>
      <c r="K153" s="189"/>
    </row>
    <row r="154" spans="8:11">
      <c r="H154" s="189"/>
      <c r="I154" s="189"/>
      <c r="J154" s="189"/>
      <c r="K154" s="189"/>
    </row>
    <row r="155" spans="8:11">
      <c r="H155" s="189"/>
      <c r="I155" s="189"/>
      <c r="J155" s="189"/>
      <c r="K155" s="189"/>
    </row>
    <row r="156" spans="8:11">
      <c r="H156" s="189"/>
      <c r="I156" s="189"/>
      <c r="J156" s="189"/>
      <c r="K156" s="189"/>
    </row>
    <row r="157" spans="8:11">
      <c r="H157" s="189"/>
      <c r="I157" s="189"/>
      <c r="J157" s="189"/>
      <c r="K157" s="189"/>
    </row>
    <row r="158" spans="8:11">
      <c r="H158" s="189"/>
      <c r="I158" s="189"/>
      <c r="J158" s="189"/>
      <c r="K158" s="189"/>
    </row>
    <row r="159" spans="8:11">
      <c r="H159" s="189"/>
      <c r="I159" s="189"/>
      <c r="J159" s="189"/>
      <c r="K159" s="189"/>
    </row>
    <row r="160" spans="8:11">
      <c r="H160" s="189"/>
      <c r="I160" s="189"/>
      <c r="J160" s="189"/>
      <c r="K160" s="189"/>
    </row>
    <row r="161" spans="1:11">
      <c r="H161" s="189"/>
      <c r="I161" s="189"/>
      <c r="J161" s="189"/>
      <c r="K161" s="189"/>
    </row>
    <row r="162" spans="1:11">
      <c r="H162" s="189"/>
      <c r="I162" s="189"/>
      <c r="J162" s="189"/>
      <c r="K162" s="189"/>
    </row>
    <row r="163" spans="1:11">
      <c r="H163" s="189"/>
      <c r="I163" s="189"/>
      <c r="J163" s="189"/>
      <c r="K163" s="189"/>
    </row>
    <row r="164" spans="1:11">
      <c r="H164" s="189"/>
      <c r="I164" s="189"/>
      <c r="J164" s="189"/>
      <c r="K164" s="189"/>
    </row>
    <row r="165" spans="1:11">
      <c r="H165" s="189"/>
      <c r="I165" s="189"/>
      <c r="J165" s="189"/>
      <c r="K165" s="189"/>
    </row>
    <row r="166" spans="1:11">
      <c r="H166" s="189"/>
      <c r="I166" s="189"/>
      <c r="J166" s="189"/>
      <c r="K166" s="189"/>
    </row>
    <row r="167" spans="1:11">
      <c r="H167" s="189"/>
      <c r="I167" s="189"/>
      <c r="J167" s="189"/>
      <c r="K167" s="189"/>
    </row>
    <row r="168" spans="1:11">
      <c r="H168" s="189"/>
      <c r="I168" s="189"/>
      <c r="J168" s="189"/>
      <c r="K168" s="189"/>
    </row>
    <row r="169" spans="1:11">
      <c r="H169" s="189"/>
      <c r="I169" s="189"/>
      <c r="J169" s="189"/>
      <c r="K169" s="189"/>
    </row>
    <row r="170" spans="1:11">
      <c r="H170" s="189"/>
      <c r="I170" s="189"/>
      <c r="J170" s="189"/>
      <c r="K170" s="189"/>
    </row>
    <row r="171" spans="1:11">
      <c r="H171" s="189"/>
      <c r="I171" s="189"/>
      <c r="J171" s="189"/>
      <c r="K171" s="189"/>
    </row>
    <row r="172" spans="1:11">
      <c r="H172" s="189"/>
      <c r="I172" s="189"/>
      <c r="J172" s="189"/>
      <c r="K172" s="189"/>
    </row>
    <row r="173" spans="1:11">
      <c r="H173" s="189"/>
      <c r="I173" s="189"/>
      <c r="J173" s="189"/>
      <c r="K173" s="189"/>
    </row>
    <row r="174" spans="1:11">
      <c r="H174" s="189"/>
      <c r="I174" s="189"/>
      <c r="J174" s="189"/>
      <c r="K174" s="189"/>
    </row>
    <row r="175" spans="1:11">
      <c r="A175" s="185"/>
      <c r="B175" s="185"/>
      <c r="C175" s="185"/>
      <c r="D175" s="185"/>
      <c r="H175" s="189"/>
      <c r="I175" s="189"/>
      <c r="J175" s="189"/>
      <c r="K175" s="189"/>
    </row>
  </sheetData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2FF73-0A59-405A-9566-FDF6E7036DDF}">
  <dimension ref="A1:U47"/>
  <sheetViews>
    <sheetView showGridLines="0" workbookViewId="0"/>
  </sheetViews>
  <sheetFormatPr defaultColWidth="9.140625" defaultRowHeight="15.75"/>
  <cols>
    <col min="1" max="16384" width="9.140625" style="7"/>
  </cols>
  <sheetData>
    <row r="1" spans="1:10" ht="29.25">
      <c r="A1" s="178"/>
      <c r="J1" s="176" t="s">
        <v>1621</v>
      </c>
    </row>
    <row r="2" spans="1:10" ht="29.25">
      <c r="A2" s="179"/>
      <c r="J2" s="135" t="s">
        <v>1623</v>
      </c>
    </row>
    <row r="3" spans="1:10">
      <c r="A3" s="179"/>
    </row>
    <row r="5" spans="1:10">
      <c r="A5" s="179" t="s">
        <v>1614</v>
      </c>
    </row>
    <row r="6" spans="1:10">
      <c r="A6" s="7" t="s">
        <v>1615</v>
      </c>
    </row>
    <row r="7" spans="1:10">
      <c r="B7" s="7" t="s">
        <v>1616</v>
      </c>
    </row>
    <row r="8" spans="1:10">
      <c r="B8" s="180" t="s">
        <v>1617</v>
      </c>
      <c r="C8" s="180" t="s">
        <v>859</v>
      </c>
      <c r="D8" s="180" t="s">
        <v>861</v>
      </c>
      <c r="E8" s="180" t="s">
        <v>863</v>
      </c>
      <c r="F8" s="180" t="s">
        <v>1618</v>
      </c>
      <c r="G8" s="180" t="s">
        <v>1619</v>
      </c>
    </row>
    <row r="9" spans="1:10">
      <c r="A9" s="7" t="s">
        <v>212</v>
      </c>
      <c r="B9" s="181">
        <v>265.68900000000002</v>
      </c>
      <c r="C9" s="181">
        <v>271.76240000000001</v>
      </c>
      <c r="D9" s="181">
        <v>278.55130000000003</v>
      </c>
      <c r="E9" s="181">
        <v>285.3451</v>
      </c>
      <c r="F9" s="181">
        <v>294.93349999999998</v>
      </c>
      <c r="G9" s="181">
        <f t="shared" ref="G9:G14" si="0">(B9+C9+D9+E9+F9)/5</f>
        <v>279.25626</v>
      </c>
    </row>
    <row r="10" spans="1:10">
      <c r="A10" s="7" t="s">
        <v>3</v>
      </c>
      <c r="B10" s="181">
        <v>273.80520000000001</v>
      </c>
      <c r="C10" s="181">
        <v>282.67410000000001</v>
      </c>
      <c r="D10" s="181">
        <v>286.166</v>
      </c>
      <c r="E10" s="181">
        <v>293.74439999999998</v>
      </c>
      <c r="F10" s="181">
        <v>304.4776</v>
      </c>
      <c r="G10" s="181">
        <f t="shared" si="0"/>
        <v>288.17345999999998</v>
      </c>
    </row>
    <row r="11" spans="1:10">
      <c r="A11" s="7" t="s">
        <v>213</v>
      </c>
      <c r="B11" s="181">
        <v>278.67140000000001</v>
      </c>
      <c r="C11" s="181">
        <v>284.71429999999998</v>
      </c>
      <c r="D11" s="181">
        <v>287.15629999999999</v>
      </c>
      <c r="E11" s="181">
        <v>289.84820000000002</v>
      </c>
      <c r="F11" s="181">
        <v>300.98669999999998</v>
      </c>
      <c r="G11" s="181">
        <f t="shared" si="0"/>
        <v>288.27537999999998</v>
      </c>
    </row>
    <row r="12" spans="1:10">
      <c r="A12" s="7" t="s">
        <v>214</v>
      </c>
      <c r="B12" s="181">
        <v>281.96620000000001</v>
      </c>
      <c r="C12" s="181">
        <v>289.86770000000001</v>
      </c>
      <c r="D12" s="181">
        <v>293.56880000000001</v>
      </c>
      <c r="E12" s="181">
        <v>295.9434</v>
      </c>
      <c r="F12" s="181">
        <v>303.50569999999999</v>
      </c>
      <c r="G12" s="181">
        <f t="shared" si="0"/>
        <v>292.97036000000003</v>
      </c>
    </row>
    <row r="13" spans="1:10">
      <c r="A13" s="7" t="s">
        <v>2</v>
      </c>
      <c r="B13" s="181">
        <v>306.81700000000001</v>
      </c>
      <c r="C13" s="181">
        <v>312.42039999999997</v>
      </c>
      <c r="D13" s="181">
        <v>316.8186</v>
      </c>
      <c r="E13" s="181">
        <v>321.6259</v>
      </c>
      <c r="F13" s="181">
        <v>327.6397</v>
      </c>
      <c r="G13" s="181">
        <f t="shared" si="0"/>
        <v>317.06432000000001</v>
      </c>
    </row>
    <row r="14" spans="1:10">
      <c r="A14" s="7" t="s">
        <v>1665</v>
      </c>
      <c r="B14" s="181">
        <v>320.84339999999997</v>
      </c>
      <c r="C14" s="181">
        <v>332.46170000000001</v>
      </c>
      <c r="D14" s="181">
        <v>336.62049999999999</v>
      </c>
      <c r="E14" s="181">
        <v>339.8954</v>
      </c>
      <c r="F14" s="181">
        <v>346.10730000000001</v>
      </c>
      <c r="G14" s="181">
        <f t="shared" si="0"/>
        <v>335.18565999999998</v>
      </c>
    </row>
    <row r="21" spans="2:21">
      <c r="P21" s="180"/>
      <c r="Q21" s="180"/>
      <c r="R21" s="180"/>
      <c r="S21" s="180"/>
      <c r="T21" s="180"/>
      <c r="U21" s="180"/>
    </row>
    <row r="22" spans="2:21">
      <c r="P22" s="181"/>
      <c r="Q22" s="181"/>
      <c r="R22" s="181"/>
      <c r="S22" s="181"/>
      <c r="T22" s="181"/>
      <c r="U22" s="181"/>
    </row>
    <row r="23" spans="2:21">
      <c r="P23" s="181"/>
      <c r="Q23" s="181"/>
      <c r="R23" s="181"/>
      <c r="S23" s="181"/>
      <c r="T23" s="181"/>
      <c r="U23" s="181"/>
    </row>
    <row r="24" spans="2:21">
      <c r="P24" s="181"/>
      <c r="Q24" s="181"/>
      <c r="R24" s="181"/>
      <c r="S24" s="181"/>
      <c r="T24" s="181"/>
      <c r="U24" s="181"/>
    </row>
    <row r="25" spans="2:21">
      <c r="P25" s="181"/>
      <c r="Q25" s="181"/>
      <c r="R25" s="181"/>
      <c r="S25" s="181"/>
      <c r="T25" s="181"/>
      <c r="U25" s="181"/>
    </row>
    <row r="26" spans="2:21">
      <c r="P26" s="181"/>
      <c r="Q26" s="181"/>
      <c r="R26" s="181"/>
      <c r="S26" s="181"/>
      <c r="T26" s="181"/>
      <c r="U26" s="181"/>
    </row>
    <row r="27" spans="2:21">
      <c r="P27" s="181"/>
      <c r="Q27" s="181"/>
      <c r="R27" s="181"/>
      <c r="S27" s="181"/>
      <c r="T27" s="181"/>
      <c r="U27" s="181"/>
    </row>
    <row r="28" spans="2:21">
      <c r="Q28" s="182"/>
    </row>
    <row r="32" spans="2:21">
      <c r="B32" s="183"/>
      <c r="C32" s="183"/>
      <c r="D32" s="183"/>
      <c r="E32" s="183"/>
      <c r="F32" s="183"/>
    </row>
    <row r="33" spans="2:6">
      <c r="B33" s="183"/>
      <c r="C33" s="183"/>
      <c r="D33" s="183"/>
      <c r="E33" s="183"/>
      <c r="F33" s="183"/>
    </row>
    <row r="34" spans="2:6">
      <c r="B34" s="183"/>
      <c r="C34" s="183"/>
      <c r="D34" s="183"/>
      <c r="E34" s="183"/>
      <c r="F34" s="183"/>
    </row>
    <row r="35" spans="2:6">
      <c r="B35" s="183"/>
      <c r="C35" s="183"/>
      <c r="D35" s="183"/>
      <c r="E35" s="183"/>
      <c r="F35" s="183"/>
    </row>
    <row r="36" spans="2:6">
      <c r="B36" s="183"/>
      <c r="C36" s="183"/>
      <c r="D36" s="183"/>
      <c r="E36" s="183"/>
      <c r="F36" s="183"/>
    </row>
    <row r="37" spans="2:6">
      <c r="B37" s="183"/>
      <c r="C37" s="183"/>
      <c r="D37" s="183"/>
      <c r="E37" s="183"/>
      <c r="F37" s="183"/>
    </row>
    <row r="42" spans="2:6">
      <c r="B42" s="183"/>
      <c r="C42" s="183"/>
      <c r="D42" s="183"/>
      <c r="E42" s="183"/>
      <c r="F42" s="183"/>
    </row>
    <row r="43" spans="2:6">
      <c r="B43" s="183"/>
      <c r="C43" s="183"/>
      <c r="D43" s="183"/>
      <c r="E43" s="183"/>
      <c r="F43" s="183"/>
    </row>
    <row r="44" spans="2:6">
      <c r="B44" s="183"/>
      <c r="C44" s="183"/>
      <c r="D44" s="183"/>
      <c r="E44" s="183"/>
      <c r="F44" s="183"/>
    </row>
    <row r="45" spans="2:6">
      <c r="B45" s="183"/>
      <c r="C45" s="183"/>
      <c r="D45" s="183"/>
      <c r="E45" s="183"/>
      <c r="F45" s="183"/>
    </row>
    <row r="46" spans="2:6">
      <c r="B46" s="183"/>
      <c r="C46" s="183"/>
      <c r="D46" s="183"/>
      <c r="E46" s="183"/>
      <c r="F46" s="183"/>
    </row>
    <row r="47" spans="2:6">
      <c r="B47" s="183"/>
      <c r="C47" s="183"/>
      <c r="D47" s="183"/>
      <c r="E47" s="183"/>
      <c r="F47" s="183"/>
    </row>
  </sheetData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8B200-5E91-49D0-8049-FACBD168A04D}">
  <dimension ref="A1:I46"/>
  <sheetViews>
    <sheetView showGridLines="0" zoomScale="55" zoomScaleNormal="55" workbookViewId="0">
      <selection activeCell="B1" sqref="B1:B1048576"/>
    </sheetView>
  </sheetViews>
  <sheetFormatPr defaultColWidth="12.7109375" defaultRowHeight="15.75"/>
  <cols>
    <col min="1" max="1" width="22.140625" style="7" bestFit="1" customWidth="1"/>
    <col min="2" max="2" width="37" style="7" customWidth="1"/>
    <col min="3" max="3" width="17.85546875" style="7" bestFit="1" customWidth="1"/>
    <col min="4" max="16384" width="12.7109375" style="7"/>
  </cols>
  <sheetData>
    <row r="1" spans="1:9" ht="29.25">
      <c r="A1" s="5" t="s">
        <v>42</v>
      </c>
      <c r="B1" s="5" t="s">
        <v>43</v>
      </c>
      <c r="C1" s="6" t="s">
        <v>44</v>
      </c>
      <c r="D1" s="6" t="s">
        <v>45</v>
      </c>
      <c r="I1" s="176" t="s">
        <v>1657</v>
      </c>
    </row>
    <row r="2" spans="1:9">
      <c r="A2" s="8" t="s">
        <v>46</v>
      </c>
      <c r="B2" s="8">
        <v>-7.0000000000000007E-2</v>
      </c>
      <c r="C2" s="9" t="s">
        <v>47</v>
      </c>
      <c r="D2" s="9" t="s">
        <v>47</v>
      </c>
    </row>
    <row r="3" spans="1:9">
      <c r="A3" s="10" t="s">
        <v>48</v>
      </c>
      <c r="B3" s="10">
        <v>-5.2999999999999999E-2</v>
      </c>
      <c r="C3" s="9" t="s">
        <v>47</v>
      </c>
      <c r="D3" s="9" t="s">
        <v>47</v>
      </c>
    </row>
    <row r="4" spans="1:9">
      <c r="A4" s="8" t="s">
        <v>49</v>
      </c>
      <c r="B4" s="8">
        <v>-0.04</v>
      </c>
      <c r="C4" s="9" t="s">
        <v>47</v>
      </c>
      <c r="D4" s="9" t="s">
        <v>47</v>
      </c>
    </row>
    <row r="5" spans="1:9">
      <c r="A5" s="10" t="s">
        <v>50</v>
      </c>
      <c r="B5" s="10">
        <v>-3.3000000000000002E-2</v>
      </c>
      <c r="C5" s="9" t="s">
        <v>47</v>
      </c>
      <c r="D5" s="9" t="s">
        <v>47</v>
      </c>
    </row>
    <row r="6" spans="1:9">
      <c r="A6" s="8" t="s">
        <v>51</v>
      </c>
      <c r="B6" s="8">
        <v>-2E-3</v>
      </c>
      <c r="C6" s="9" t="s">
        <v>47</v>
      </c>
      <c r="D6" s="9" t="s">
        <v>47</v>
      </c>
    </row>
    <row r="7" spans="1:9">
      <c r="A7" s="8" t="s">
        <v>52</v>
      </c>
      <c r="B7" s="8">
        <v>0</v>
      </c>
      <c r="C7" s="9" t="s">
        <v>47</v>
      </c>
      <c r="D7" s="9" t="s">
        <v>47</v>
      </c>
    </row>
    <row r="8" spans="1:9">
      <c r="A8" s="8" t="s">
        <v>53</v>
      </c>
      <c r="B8" s="11">
        <v>0.01</v>
      </c>
      <c r="C8" s="9" t="s">
        <v>47</v>
      </c>
      <c r="D8" s="9" t="s">
        <v>47</v>
      </c>
    </row>
    <row r="9" spans="1:9">
      <c r="A9" s="8" t="s">
        <v>54</v>
      </c>
      <c r="B9" s="11">
        <v>0.01</v>
      </c>
      <c r="C9" s="9" t="s">
        <v>47</v>
      </c>
      <c r="D9" s="9" t="s">
        <v>47</v>
      </c>
    </row>
    <row r="10" spans="1:9">
      <c r="A10" s="8" t="s">
        <v>55</v>
      </c>
      <c r="B10" s="8">
        <v>1.4999999999999999E-2</v>
      </c>
      <c r="C10" s="9" t="s">
        <v>47</v>
      </c>
      <c r="D10" s="9" t="s">
        <v>47</v>
      </c>
    </row>
    <row r="11" spans="1:9">
      <c r="A11" s="10" t="s">
        <v>56</v>
      </c>
      <c r="B11" s="9" t="s">
        <v>47</v>
      </c>
      <c r="C11" s="7">
        <v>1.9099999999999999E-2</v>
      </c>
      <c r="D11" s="9" t="s">
        <v>47</v>
      </c>
    </row>
    <row r="12" spans="1:9">
      <c r="A12" s="8" t="s">
        <v>52</v>
      </c>
      <c r="B12" s="8">
        <v>0.03</v>
      </c>
      <c r="C12" s="9" t="s">
        <v>47</v>
      </c>
      <c r="D12" s="9" t="s">
        <v>47</v>
      </c>
    </row>
    <row r="13" spans="1:9">
      <c r="A13" s="8" t="s">
        <v>57</v>
      </c>
      <c r="B13" s="11">
        <v>0.03</v>
      </c>
      <c r="C13" s="9" t="s">
        <v>47</v>
      </c>
      <c r="D13" s="9" t="s">
        <v>47</v>
      </c>
    </row>
    <row r="14" spans="1:9">
      <c r="A14" s="8" t="s">
        <v>58</v>
      </c>
      <c r="B14" s="11">
        <v>0.05</v>
      </c>
      <c r="C14" s="9" t="s">
        <v>47</v>
      </c>
      <c r="D14" s="9" t="s">
        <v>47</v>
      </c>
    </row>
    <row r="15" spans="1:9">
      <c r="A15" s="8" t="s">
        <v>59</v>
      </c>
      <c r="B15" s="8">
        <v>0.06</v>
      </c>
      <c r="C15" s="9" t="s">
        <v>47</v>
      </c>
      <c r="D15" s="9" t="s">
        <v>47</v>
      </c>
    </row>
    <row r="16" spans="1:9">
      <c r="A16" s="8" t="s">
        <v>57</v>
      </c>
      <c r="B16" s="11">
        <v>0.06</v>
      </c>
      <c r="C16" s="9" t="s">
        <v>47</v>
      </c>
      <c r="D16" s="9" t="s">
        <v>47</v>
      </c>
    </row>
    <row r="17" spans="1:4">
      <c r="A17" s="8" t="s">
        <v>52</v>
      </c>
      <c r="B17" s="8">
        <v>0.08</v>
      </c>
      <c r="C17" s="9" t="s">
        <v>47</v>
      </c>
      <c r="D17" s="9" t="s">
        <v>47</v>
      </c>
    </row>
    <row r="18" spans="1:4">
      <c r="A18" s="8" t="s">
        <v>60</v>
      </c>
      <c r="B18" s="11">
        <v>0.1</v>
      </c>
      <c r="C18" s="9" t="s">
        <v>47</v>
      </c>
      <c r="D18" s="9" t="s">
        <v>47</v>
      </c>
    </row>
    <row r="19" spans="1:4">
      <c r="A19" s="10" t="s">
        <v>56</v>
      </c>
      <c r="B19" s="9" t="s">
        <v>47</v>
      </c>
      <c r="C19" s="7">
        <v>0.10199999999999999</v>
      </c>
      <c r="D19" s="9" t="s">
        <v>47</v>
      </c>
    </row>
    <row r="20" spans="1:4">
      <c r="A20" s="8" t="s">
        <v>61</v>
      </c>
      <c r="B20" s="8">
        <v>0.12</v>
      </c>
      <c r="C20" s="9" t="s">
        <v>47</v>
      </c>
      <c r="D20" s="9" t="s">
        <v>47</v>
      </c>
    </row>
    <row r="21" spans="1:4">
      <c r="A21" s="8" t="s">
        <v>62</v>
      </c>
      <c r="B21" s="8">
        <v>0.12</v>
      </c>
      <c r="C21" s="9" t="s">
        <v>47</v>
      </c>
      <c r="D21" s="9" t="s">
        <v>47</v>
      </c>
    </row>
    <row r="22" spans="1:4">
      <c r="A22" s="8" t="s">
        <v>62</v>
      </c>
      <c r="B22" s="8">
        <v>0.14000000000000001</v>
      </c>
      <c r="C22" s="9" t="s">
        <v>47</v>
      </c>
      <c r="D22" s="9" t="s">
        <v>47</v>
      </c>
    </row>
    <row r="23" spans="1:4">
      <c r="A23" s="8" t="s">
        <v>54</v>
      </c>
      <c r="B23" s="11">
        <v>0.15</v>
      </c>
      <c r="C23" s="9" t="s">
        <v>47</v>
      </c>
      <c r="D23" s="9" t="s">
        <v>47</v>
      </c>
    </row>
    <row r="24" spans="1:4">
      <c r="A24" s="8" t="s">
        <v>46</v>
      </c>
      <c r="B24" s="8">
        <v>0.16</v>
      </c>
      <c r="C24" s="9" t="s">
        <v>47</v>
      </c>
      <c r="D24" s="9" t="s">
        <v>47</v>
      </c>
    </row>
    <row r="25" spans="1:4">
      <c r="A25" s="8" t="s">
        <v>63</v>
      </c>
      <c r="B25" s="11">
        <v>0.16</v>
      </c>
      <c r="C25" s="9" t="s">
        <v>47</v>
      </c>
      <c r="D25" s="9" t="s">
        <v>47</v>
      </c>
    </row>
    <row r="26" spans="1:4">
      <c r="A26" s="8" t="s">
        <v>53</v>
      </c>
      <c r="B26" s="11">
        <v>0.17</v>
      </c>
      <c r="C26" s="9" t="s">
        <v>47</v>
      </c>
      <c r="D26" s="9" t="s">
        <v>47</v>
      </c>
    </row>
    <row r="27" spans="1:4">
      <c r="A27" s="8" t="s">
        <v>64</v>
      </c>
      <c r="B27" s="8">
        <v>0.17</v>
      </c>
      <c r="C27" s="9" t="s">
        <v>47</v>
      </c>
      <c r="D27" s="9" t="s">
        <v>47</v>
      </c>
    </row>
    <row r="28" spans="1:4">
      <c r="A28" s="8" t="s">
        <v>52</v>
      </c>
      <c r="B28" s="8">
        <v>0.18</v>
      </c>
      <c r="C28" s="9" t="s">
        <v>47</v>
      </c>
      <c r="D28" s="9" t="s">
        <v>47</v>
      </c>
    </row>
    <row r="29" spans="1:4">
      <c r="A29" s="8" t="s">
        <v>65</v>
      </c>
      <c r="B29" s="9" t="s">
        <v>47</v>
      </c>
      <c r="C29" s="7">
        <v>0.183</v>
      </c>
      <c r="D29" s="9" t="s">
        <v>47</v>
      </c>
    </row>
    <row r="30" spans="1:4">
      <c r="A30" s="8" t="s">
        <v>62</v>
      </c>
      <c r="B30" s="8">
        <v>0.19</v>
      </c>
      <c r="C30" s="9" t="s">
        <v>47</v>
      </c>
      <c r="D30" s="9" t="s">
        <v>47</v>
      </c>
    </row>
    <row r="31" spans="1:4">
      <c r="A31" s="8" t="s">
        <v>59</v>
      </c>
      <c r="B31" s="8">
        <v>0.19</v>
      </c>
      <c r="C31" s="9" t="s">
        <v>47</v>
      </c>
      <c r="D31" s="9" t="s">
        <v>47</v>
      </c>
    </row>
    <row r="32" spans="1:4">
      <c r="A32" s="8" t="s">
        <v>66</v>
      </c>
      <c r="B32" s="8">
        <v>0.2</v>
      </c>
      <c r="C32" s="9" t="s">
        <v>47</v>
      </c>
      <c r="D32" s="9" t="s">
        <v>47</v>
      </c>
    </row>
    <row r="33" spans="1:4">
      <c r="A33" s="8" t="s">
        <v>67</v>
      </c>
      <c r="B33" s="8">
        <v>0.2</v>
      </c>
      <c r="C33" s="9" t="s">
        <v>47</v>
      </c>
      <c r="D33" s="9" t="s">
        <v>47</v>
      </c>
    </row>
    <row r="34" spans="1:4">
      <c r="A34" s="8" t="s">
        <v>64</v>
      </c>
      <c r="B34" s="8">
        <v>0.2</v>
      </c>
      <c r="C34" s="9" t="s">
        <v>47</v>
      </c>
      <c r="D34" s="9" t="s">
        <v>47</v>
      </c>
    </row>
    <row r="35" spans="1:4">
      <c r="A35" s="8" t="s">
        <v>67</v>
      </c>
      <c r="B35" s="8">
        <v>0.22</v>
      </c>
      <c r="C35" s="9" t="s">
        <v>47</v>
      </c>
      <c r="D35" s="9" t="s">
        <v>47</v>
      </c>
    </row>
    <row r="36" spans="1:4">
      <c r="A36" s="8" t="s">
        <v>68</v>
      </c>
      <c r="B36" s="9" t="s">
        <v>47</v>
      </c>
      <c r="C36" s="7">
        <v>0.22</v>
      </c>
      <c r="D36" s="9" t="s">
        <v>47</v>
      </c>
    </row>
    <row r="37" spans="1:4">
      <c r="A37" s="8" t="s">
        <v>65</v>
      </c>
      <c r="B37" s="9" t="s">
        <v>47</v>
      </c>
      <c r="C37" s="7">
        <v>0.22700000000000001</v>
      </c>
      <c r="D37" s="9" t="s">
        <v>47</v>
      </c>
    </row>
    <row r="38" spans="1:4">
      <c r="A38" s="8" t="s">
        <v>59</v>
      </c>
      <c r="B38" s="8">
        <v>0.23</v>
      </c>
      <c r="C38" s="9" t="s">
        <v>47</v>
      </c>
      <c r="D38" s="9" t="s">
        <v>47</v>
      </c>
    </row>
    <row r="39" spans="1:4">
      <c r="A39" s="8" t="s">
        <v>69</v>
      </c>
      <c r="B39" s="11">
        <v>0.26</v>
      </c>
      <c r="C39" s="9" t="s">
        <v>47</v>
      </c>
      <c r="D39" s="9" t="s">
        <v>47</v>
      </c>
    </row>
    <row r="40" spans="1:4">
      <c r="A40" s="8" t="s">
        <v>70</v>
      </c>
      <c r="B40" s="9" t="s">
        <v>47</v>
      </c>
      <c r="C40" s="9" t="s">
        <v>47</v>
      </c>
      <c r="D40" s="8">
        <v>0.28000000000000003</v>
      </c>
    </row>
    <row r="41" spans="1:4">
      <c r="A41" s="8" t="s">
        <v>70</v>
      </c>
      <c r="B41" s="9" t="s">
        <v>47</v>
      </c>
      <c r="C41" s="9" t="s">
        <v>47</v>
      </c>
      <c r="D41" s="8">
        <v>0.32</v>
      </c>
    </row>
    <row r="42" spans="1:4">
      <c r="A42" s="8" t="s">
        <v>71</v>
      </c>
      <c r="B42" s="8">
        <v>0.34</v>
      </c>
      <c r="C42" s="9" t="s">
        <v>47</v>
      </c>
      <c r="D42" s="9" t="s">
        <v>47</v>
      </c>
    </row>
    <row r="43" spans="1:4">
      <c r="A43" s="8" t="s">
        <v>72</v>
      </c>
      <c r="B43" s="8">
        <v>0.48</v>
      </c>
      <c r="C43" s="9" t="s">
        <v>47</v>
      </c>
      <c r="D43" s="9" t="s">
        <v>47</v>
      </c>
    </row>
    <row r="44" spans="1:4">
      <c r="A44" s="8" t="s">
        <v>73</v>
      </c>
      <c r="B44" s="8">
        <v>0.68</v>
      </c>
      <c r="C44" s="9" t="s">
        <v>47</v>
      </c>
      <c r="D44" s="9" t="s">
        <v>47</v>
      </c>
    </row>
    <row r="45" spans="1:4">
      <c r="A45" s="8" t="s">
        <v>73</v>
      </c>
      <c r="B45" s="8">
        <v>0.76</v>
      </c>
      <c r="C45" s="9" t="s">
        <v>47</v>
      </c>
      <c r="D45" s="9" t="s">
        <v>47</v>
      </c>
    </row>
    <row r="46" spans="1:4">
      <c r="A46" s="10" t="s">
        <v>56</v>
      </c>
      <c r="B46" s="9" t="s">
        <v>47</v>
      </c>
      <c r="C46" s="7">
        <v>0.97799999999999998</v>
      </c>
      <c r="D46" s="9" t="s">
        <v>47</v>
      </c>
    </row>
  </sheetData>
  <pageMargins left="0.7" right="0.7" top="0.75" bottom="0.75" header="0.3" footer="0.3"/>
  <pageSetup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C8F78-5E99-4E03-B3BD-BDDCD7BB6580}">
  <dimension ref="A1:AH28"/>
  <sheetViews>
    <sheetView showGridLines="0" zoomScale="40" zoomScaleNormal="40" workbookViewId="0">
      <selection activeCell="AB16" sqref="AB16"/>
    </sheetView>
  </sheetViews>
  <sheetFormatPr defaultRowHeight="15"/>
  <cols>
    <col min="1" max="1" width="36.7109375" bestFit="1" customWidth="1"/>
    <col min="2" max="4" width="14.7109375" customWidth="1"/>
    <col min="5" max="6" width="18.140625" customWidth="1"/>
    <col min="7" max="9" width="14.7109375" customWidth="1"/>
  </cols>
  <sheetData>
    <row r="1" spans="1:34" ht="65.25" customHeight="1">
      <c r="B1" s="229" t="s">
        <v>1531</v>
      </c>
      <c r="C1" s="229"/>
      <c r="D1" s="137"/>
      <c r="E1" s="229" t="s">
        <v>1536</v>
      </c>
      <c r="F1" s="229"/>
      <c r="G1" s="137"/>
      <c r="H1" s="229" t="s">
        <v>1537</v>
      </c>
      <c r="I1" s="229"/>
    </row>
    <row r="2" spans="1:34" ht="45">
      <c r="B2" s="138" t="s">
        <v>1535</v>
      </c>
      <c r="C2" s="138" t="s">
        <v>1534</v>
      </c>
      <c r="D2" s="138"/>
      <c r="E2" s="138" t="s">
        <v>1535</v>
      </c>
      <c r="F2" s="138" t="s">
        <v>1534</v>
      </c>
      <c r="G2" s="138"/>
      <c r="H2" s="138" t="s">
        <v>1535</v>
      </c>
      <c r="I2" s="138" t="s">
        <v>1534</v>
      </c>
    </row>
    <row r="3" spans="1:34">
      <c r="A3" t="s">
        <v>1532</v>
      </c>
      <c r="B3">
        <v>5</v>
      </c>
      <c r="C3">
        <v>4</v>
      </c>
      <c r="E3">
        <v>1</v>
      </c>
      <c r="F3">
        <v>7</v>
      </c>
      <c r="H3">
        <v>3</v>
      </c>
      <c r="I3">
        <v>4</v>
      </c>
    </row>
    <row r="4" spans="1:34">
      <c r="A4" t="s">
        <v>1533</v>
      </c>
      <c r="B4">
        <v>8</v>
      </c>
      <c r="C4">
        <v>4</v>
      </c>
      <c r="E4">
        <v>2</v>
      </c>
      <c r="F4">
        <v>6</v>
      </c>
      <c r="H4">
        <v>6</v>
      </c>
      <c r="I4">
        <v>3</v>
      </c>
    </row>
    <row r="10" spans="1:34" ht="30">
      <c r="B10" s="46"/>
      <c r="C10" s="46"/>
      <c r="D10" s="46"/>
      <c r="E10" s="46"/>
      <c r="F10" s="46"/>
      <c r="G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G10" s="46"/>
      <c r="AH10" s="46"/>
    </row>
    <row r="11" spans="1:34" ht="30">
      <c r="B11" s="12" t="s">
        <v>1538</v>
      </c>
      <c r="C11" s="46"/>
      <c r="D11" s="46"/>
      <c r="E11" s="46"/>
      <c r="F11" s="46"/>
      <c r="G11" s="46"/>
      <c r="H11" s="46"/>
      <c r="I11" s="46"/>
      <c r="J11" s="46"/>
      <c r="K11" s="46"/>
      <c r="L11" s="46"/>
      <c r="M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D11" s="46"/>
      <c r="AE11" s="46"/>
      <c r="AF11" s="46"/>
      <c r="AG11" s="46"/>
      <c r="AH11" s="46"/>
    </row>
    <row r="12" spans="1:34" ht="30">
      <c r="B12" s="140" t="s">
        <v>1531</v>
      </c>
      <c r="C12" s="139"/>
      <c r="D12" s="46"/>
      <c r="E12" s="46"/>
      <c r="F12" s="46"/>
      <c r="G12" s="46"/>
      <c r="H12" s="46"/>
      <c r="I12" s="46"/>
      <c r="J12" s="46"/>
      <c r="K12" s="46" t="s">
        <v>1536</v>
      </c>
      <c r="L12" s="46"/>
      <c r="M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D12" s="46"/>
      <c r="AE12" s="46"/>
      <c r="AF12" s="46" t="s">
        <v>1537</v>
      </c>
      <c r="AG12" s="46"/>
      <c r="AH12" s="46"/>
    </row>
    <row r="13" spans="1:34" ht="30"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</row>
    <row r="27" spans="14:14">
      <c r="N27" s="4"/>
    </row>
    <row r="28" spans="14:14">
      <c r="N28" s="4"/>
    </row>
  </sheetData>
  <mergeCells count="3">
    <mergeCell ref="B1:C1"/>
    <mergeCell ref="E1:F1"/>
    <mergeCell ref="H1:I1"/>
  </mergeCells>
  <pageMargins left="0.7" right="0.7" top="0.75" bottom="0.75" header="0.3" footer="0.3"/>
  <pageSetup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5E97E-7EC8-48B0-B81E-B637257C9315}">
  <dimension ref="D3"/>
  <sheetViews>
    <sheetView showGridLines="0" zoomScale="85" zoomScaleNormal="85" workbookViewId="0">
      <selection activeCell="O33" sqref="O33"/>
    </sheetView>
  </sheetViews>
  <sheetFormatPr defaultRowHeight="15"/>
  <sheetData>
    <row r="3" spans="4:4" ht="30">
      <c r="D3" s="42" t="s">
        <v>1488</v>
      </c>
    </row>
  </sheetData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E3E6C-3E4E-4EED-9FD9-C8DEA5FE94DB}">
  <dimension ref="A1:J8"/>
  <sheetViews>
    <sheetView showGridLines="0" zoomScale="55" zoomScaleNormal="55" workbookViewId="0">
      <selection activeCell="F20" sqref="F20:F22"/>
    </sheetView>
  </sheetViews>
  <sheetFormatPr defaultRowHeight="15"/>
  <cols>
    <col min="3" max="3" width="18.140625" bestFit="1" customWidth="1"/>
    <col min="4" max="4" width="19" customWidth="1"/>
    <col min="5" max="5" width="15" customWidth="1"/>
    <col min="6" max="6" width="15.42578125" customWidth="1"/>
    <col min="7" max="7" width="14.140625" bestFit="1" customWidth="1"/>
  </cols>
  <sheetData>
    <row r="1" spans="1:10" ht="30">
      <c r="C1" t="s">
        <v>1475</v>
      </c>
      <c r="D1" t="s">
        <v>1476</v>
      </c>
      <c r="E1" t="s">
        <v>1477</v>
      </c>
      <c r="F1" t="s">
        <v>1478</v>
      </c>
      <c r="G1" t="s">
        <v>202</v>
      </c>
      <c r="J1" s="42" t="s">
        <v>1539</v>
      </c>
    </row>
    <row r="2" spans="1:10" ht="75">
      <c r="C2" s="4" t="s">
        <v>1479</v>
      </c>
      <c r="D2" s="4" t="s">
        <v>1480</v>
      </c>
      <c r="E2" s="4" t="s">
        <v>1481</v>
      </c>
      <c r="F2" s="4" t="s">
        <v>1482</v>
      </c>
      <c r="G2" s="4" t="s">
        <v>1483</v>
      </c>
    </row>
    <row r="3" spans="1:10" s="4" customFormat="1">
      <c r="C3" t="s">
        <v>1475</v>
      </c>
      <c r="D3" t="s">
        <v>1476</v>
      </c>
      <c r="E3" t="s">
        <v>1477</v>
      </c>
      <c r="F3" t="s">
        <v>1478</v>
      </c>
      <c r="G3" t="s">
        <v>202</v>
      </c>
    </row>
    <row r="4" spans="1:10">
      <c r="B4" t="s">
        <v>1484</v>
      </c>
      <c r="C4">
        <v>6.7729999999999997</v>
      </c>
      <c r="D4">
        <v>5.7690000000000001</v>
      </c>
      <c r="E4">
        <v>11.936</v>
      </c>
      <c r="F4">
        <v>2.3519999999999999</v>
      </c>
      <c r="G4">
        <v>5.694</v>
      </c>
    </row>
    <row r="5" spans="1:10">
      <c r="B5" t="s">
        <v>1485</v>
      </c>
      <c r="C5">
        <v>3.6509999999999998</v>
      </c>
      <c r="D5">
        <v>2.8490000000000002</v>
      </c>
      <c r="E5">
        <v>5.3479999999999999</v>
      </c>
      <c r="F5">
        <v>1.425</v>
      </c>
      <c r="G5">
        <v>3.2410000000000001</v>
      </c>
    </row>
    <row r="6" spans="1:10">
      <c r="B6" t="s">
        <v>1486</v>
      </c>
      <c r="C6">
        <v>12.567</v>
      </c>
      <c r="D6">
        <v>11.68</v>
      </c>
      <c r="E6">
        <v>26.64</v>
      </c>
      <c r="F6">
        <v>3.8820000000000001</v>
      </c>
      <c r="G6">
        <v>10.006</v>
      </c>
    </row>
    <row r="7" spans="1:10">
      <c r="A7" t="s">
        <v>1487</v>
      </c>
      <c r="B7" t="s">
        <v>1485</v>
      </c>
      <c r="C7">
        <f>C4-C5</f>
        <v>3.1219999999999999</v>
      </c>
      <c r="D7">
        <f>D4-D5</f>
        <v>2.92</v>
      </c>
      <c r="E7">
        <f t="shared" ref="E7:F7" si="0">E4-E5</f>
        <v>6.5880000000000001</v>
      </c>
      <c r="F7">
        <f t="shared" si="0"/>
        <v>0.92699999999999982</v>
      </c>
      <c r="G7">
        <f>G4-G5</f>
        <v>2.4529999999999998</v>
      </c>
    </row>
    <row r="8" spans="1:10">
      <c r="A8" t="s">
        <v>1487</v>
      </c>
      <c r="B8" t="s">
        <v>1486</v>
      </c>
      <c r="C8">
        <f>C6-C4</f>
        <v>5.7940000000000005</v>
      </c>
      <c r="D8">
        <f>D6-D4</f>
        <v>5.9109999999999996</v>
      </c>
      <c r="E8">
        <f t="shared" ref="E8:F8" si="1">E6-E4</f>
        <v>14.704000000000001</v>
      </c>
      <c r="F8">
        <f t="shared" si="1"/>
        <v>1.5300000000000002</v>
      </c>
      <c r="G8">
        <f>G6-G4</f>
        <v>4.3120000000000003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30A06-22E6-46AB-8928-9F942DA32253}">
  <dimension ref="A1:P61"/>
  <sheetViews>
    <sheetView showGridLines="0" zoomScale="55" zoomScaleNormal="55" workbookViewId="0">
      <selection activeCell="W3" sqref="W3"/>
    </sheetView>
  </sheetViews>
  <sheetFormatPr defaultColWidth="12.5703125" defaultRowHeight="15.75"/>
  <cols>
    <col min="1" max="1" width="12.5703125" style="7"/>
    <col min="2" max="2" width="15.42578125" style="7" bestFit="1" customWidth="1"/>
    <col min="3" max="16384" width="12.5703125" style="7"/>
  </cols>
  <sheetData>
    <row r="1" spans="1:16" ht="30">
      <c r="B1" s="7" t="s">
        <v>268</v>
      </c>
      <c r="C1" s="7" t="s">
        <v>269</v>
      </c>
      <c r="D1" s="7" t="s">
        <v>271</v>
      </c>
      <c r="E1" s="7" t="s">
        <v>270</v>
      </c>
      <c r="I1" s="94" t="s">
        <v>846</v>
      </c>
    </row>
    <row r="2" spans="1:16" ht="30">
      <c r="A2" s="7" t="s">
        <v>0</v>
      </c>
      <c r="B2" s="7" t="s">
        <v>282</v>
      </c>
      <c r="C2" s="7" t="s">
        <v>283</v>
      </c>
      <c r="D2" s="7">
        <v>0.53650699999999996</v>
      </c>
      <c r="E2" s="7">
        <v>-0.19445899999999999</v>
      </c>
      <c r="I2" s="94"/>
    </row>
    <row r="3" spans="1:16" ht="30">
      <c r="A3" s="7" t="s">
        <v>1</v>
      </c>
      <c r="B3" s="7" t="s">
        <v>298</v>
      </c>
      <c r="C3" s="7" t="s">
        <v>283</v>
      </c>
      <c r="D3" s="7">
        <v>-0.64613940000000003</v>
      </c>
      <c r="E3" s="7">
        <v>-0.18066460000000001</v>
      </c>
      <c r="I3" s="77" t="s">
        <v>847</v>
      </c>
      <c r="J3" s="95"/>
      <c r="K3" s="95"/>
      <c r="L3" s="95"/>
      <c r="M3" s="95"/>
      <c r="N3" s="95"/>
      <c r="O3" s="95"/>
      <c r="P3" s="95"/>
    </row>
    <row r="4" spans="1:16">
      <c r="A4" s="7" t="s">
        <v>213</v>
      </c>
      <c r="B4" s="7" t="s">
        <v>305</v>
      </c>
      <c r="C4" s="7" t="s">
        <v>283</v>
      </c>
      <c r="D4" s="7">
        <v>-0.20461090000000001</v>
      </c>
      <c r="E4" s="7">
        <v>0.50853170000000003</v>
      </c>
    </row>
    <row r="5" spans="1:16">
      <c r="A5" s="7" t="s">
        <v>212</v>
      </c>
      <c r="B5" s="7" t="s">
        <v>307</v>
      </c>
      <c r="C5" s="7" t="s">
        <v>283</v>
      </c>
      <c r="D5" s="7">
        <v>-1.1556070000000001</v>
      </c>
      <c r="E5" s="7">
        <v>-0.62590840000000003</v>
      </c>
    </row>
    <row r="6" spans="1:16">
      <c r="A6" s="7" t="s">
        <v>214</v>
      </c>
      <c r="B6" s="7" t="s">
        <v>313</v>
      </c>
      <c r="C6" s="7" t="s">
        <v>283</v>
      </c>
      <c r="D6" s="7">
        <v>-0.53613160000000004</v>
      </c>
      <c r="E6" s="7">
        <v>0.30000549999999998</v>
      </c>
    </row>
    <row r="7" spans="1:16">
      <c r="A7" s="7" t="s">
        <v>2</v>
      </c>
      <c r="B7" s="7" t="s">
        <v>314</v>
      </c>
      <c r="C7" s="7" t="s">
        <v>283</v>
      </c>
      <c r="D7" s="7">
        <v>-0.75532940000000004</v>
      </c>
      <c r="E7" s="7">
        <v>3.9419599999999999E-2</v>
      </c>
    </row>
    <row r="8" spans="1:16">
      <c r="A8" s="7" t="s">
        <v>3</v>
      </c>
      <c r="B8" s="7" t="s">
        <v>319</v>
      </c>
      <c r="C8" s="7" t="s">
        <v>283</v>
      </c>
      <c r="D8" s="7">
        <v>8.8475300000000007E-2</v>
      </c>
      <c r="E8" s="7">
        <v>0.27272259999999998</v>
      </c>
    </row>
    <row r="9" spans="1:16">
      <c r="A9" s="7" t="s">
        <v>232</v>
      </c>
      <c r="B9" s="7" t="s">
        <v>324</v>
      </c>
      <c r="C9" s="7" t="s">
        <v>283</v>
      </c>
      <c r="D9" s="7">
        <v>1.5073859999999999</v>
      </c>
      <c r="E9" s="7">
        <v>-0.7591234</v>
      </c>
    </row>
    <row r="10" spans="1:16">
      <c r="A10" s="7" t="s">
        <v>4</v>
      </c>
      <c r="B10" s="7" t="s">
        <v>328</v>
      </c>
      <c r="C10" s="7" t="s">
        <v>283</v>
      </c>
      <c r="D10" s="7">
        <v>0.23409579999999999</v>
      </c>
      <c r="E10" s="7">
        <v>-0.94512560000000001</v>
      </c>
    </row>
    <row r="11" spans="1:16">
      <c r="A11" s="7" t="s">
        <v>1665</v>
      </c>
      <c r="B11" s="7" t="s">
        <v>332</v>
      </c>
      <c r="C11" s="7" t="s">
        <v>283</v>
      </c>
      <c r="D11" s="7">
        <v>-1.3590850000000001</v>
      </c>
      <c r="E11" s="7">
        <v>-0.67416189999999998</v>
      </c>
    </row>
    <row r="12" spans="1:16">
      <c r="B12" s="7" t="s">
        <v>276</v>
      </c>
      <c r="C12" s="7" t="s">
        <v>277</v>
      </c>
      <c r="D12" s="7">
        <v>-1.147678</v>
      </c>
      <c r="E12" s="7">
        <v>0.4973265</v>
      </c>
    </row>
    <row r="13" spans="1:16">
      <c r="B13" s="7" t="s">
        <v>278</v>
      </c>
      <c r="C13" s="7" t="s">
        <v>277</v>
      </c>
      <c r="D13" s="7">
        <v>-3.9661409999999999</v>
      </c>
      <c r="E13" s="7">
        <v>0.1797638</v>
      </c>
    </row>
    <row r="14" spans="1:16">
      <c r="B14" s="7" t="s">
        <v>281</v>
      </c>
      <c r="C14" s="7" t="s">
        <v>277</v>
      </c>
      <c r="D14" s="7">
        <v>-0.32034800000000002</v>
      </c>
      <c r="E14" s="7">
        <v>-0.15821250000000001</v>
      </c>
    </row>
    <row r="15" spans="1:16">
      <c r="B15" s="7" t="s">
        <v>284</v>
      </c>
      <c r="C15" s="7" t="s">
        <v>277</v>
      </c>
      <c r="D15" s="7">
        <v>-1.4831399999999999</v>
      </c>
      <c r="E15" s="7">
        <v>-0.20081550000000001</v>
      </c>
    </row>
    <row r="16" spans="1:16">
      <c r="B16" s="7" t="s">
        <v>285</v>
      </c>
      <c r="C16" s="7" t="s">
        <v>277</v>
      </c>
      <c r="D16" s="7">
        <v>-0.25310759999999999</v>
      </c>
      <c r="E16" s="7">
        <v>6.8818299999999999E-2</v>
      </c>
    </row>
    <row r="17" spans="2:5">
      <c r="B17" s="7" t="s">
        <v>296</v>
      </c>
      <c r="C17" s="7" t="s">
        <v>277</v>
      </c>
      <c r="D17" s="7">
        <v>-4.1066539999999998</v>
      </c>
      <c r="E17" s="7">
        <v>-0.61062590000000005</v>
      </c>
    </row>
    <row r="18" spans="2:5">
      <c r="B18" s="7" t="s">
        <v>299</v>
      </c>
      <c r="C18" s="7" t="s">
        <v>277</v>
      </c>
      <c r="D18" s="7">
        <v>-0.2894775</v>
      </c>
      <c r="E18" s="7">
        <v>0.14253959999999999</v>
      </c>
    </row>
    <row r="19" spans="2:5">
      <c r="B19" s="7" t="s">
        <v>304</v>
      </c>
      <c r="C19" s="7" t="s">
        <v>277</v>
      </c>
      <c r="D19" s="7">
        <v>-0.49954399999999999</v>
      </c>
      <c r="E19" s="7">
        <v>-0.6775622</v>
      </c>
    </row>
    <row r="20" spans="2:5">
      <c r="B20" s="7" t="s">
        <v>310</v>
      </c>
      <c r="C20" s="7" t="s">
        <v>277</v>
      </c>
      <c r="D20" s="7">
        <v>0.9565688</v>
      </c>
      <c r="E20" s="7">
        <v>0.36266989999999999</v>
      </c>
    </row>
    <row r="21" spans="2:5">
      <c r="B21" s="7" t="s">
        <v>311</v>
      </c>
      <c r="C21" s="7" t="s">
        <v>277</v>
      </c>
      <c r="D21" s="7">
        <v>-1.905491</v>
      </c>
      <c r="E21" s="7">
        <v>-0.53205690000000005</v>
      </c>
    </row>
    <row r="22" spans="2:5">
      <c r="B22" s="7" t="s">
        <v>318</v>
      </c>
      <c r="C22" s="7" t="s">
        <v>277</v>
      </c>
      <c r="D22" s="7">
        <v>0.75107889999999999</v>
      </c>
      <c r="E22" s="7">
        <v>-0.45389600000000002</v>
      </c>
    </row>
    <row r="23" spans="2:5">
      <c r="B23" s="7" t="s">
        <v>322</v>
      </c>
      <c r="C23" s="7" t="s">
        <v>277</v>
      </c>
      <c r="D23" s="7">
        <v>-1.625845</v>
      </c>
      <c r="E23" s="7">
        <v>-0.123878</v>
      </c>
    </row>
    <row r="24" spans="2:5">
      <c r="B24" s="7" t="s">
        <v>323</v>
      </c>
      <c r="C24" s="7" t="s">
        <v>277</v>
      </c>
      <c r="D24" s="7">
        <v>4.9189900000000002E-2</v>
      </c>
      <c r="E24" s="7">
        <v>0.34452270000000002</v>
      </c>
    </row>
    <row r="25" spans="2:5">
      <c r="B25" s="7" t="s">
        <v>329</v>
      </c>
      <c r="C25" s="7" t="s">
        <v>277</v>
      </c>
      <c r="D25" s="7">
        <v>4.8700100000000003E-2</v>
      </c>
      <c r="E25" s="7">
        <v>0.8623075</v>
      </c>
    </row>
    <row r="26" spans="2:5">
      <c r="B26" s="7" t="s">
        <v>330</v>
      </c>
      <c r="C26" s="7" t="s">
        <v>277</v>
      </c>
      <c r="D26" s="7">
        <v>-2.8266710000000002</v>
      </c>
      <c r="E26" s="7">
        <v>-0.3643189</v>
      </c>
    </row>
    <row r="27" spans="2:5">
      <c r="B27" s="7" t="s">
        <v>333</v>
      </c>
      <c r="C27" s="7" t="s">
        <v>277</v>
      </c>
      <c r="D27" s="7">
        <v>3.8454769999999998</v>
      </c>
      <c r="E27" s="7">
        <v>0.33923720000000002</v>
      </c>
    </row>
    <row r="28" spans="2:5">
      <c r="B28" s="7" t="s">
        <v>272</v>
      </c>
      <c r="C28" s="7" t="s">
        <v>77</v>
      </c>
      <c r="D28" s="7">
        <v>3.86083</v>
      </c>
      <c r="E28" s="7">
        <v>0.91129260000000001</v>
      </c>
    </row>
    <row r="29" spans="2:5">
      <c r="B29" s="7" t="s">
        <v>273</v>
      </c>
      <c r="C29" s="7" t="s">
        <v>77</v>
      </c>
      <c r="D29" s="7">
        <v>-0.4943902</v>
      </c>
      <c r="E29" s="7">
        <v>-0.4449304</v>
      </c>
    </row>
    <row r="30" spans="2:5">
      <c r="B30" s="7" t="s">
        <v>274</v>
      </c>
      <c r="C30" s="7" t="s">
        <v>77</v>
      </c>
      <c r="D30" s="7">
        <v>0.11808589999999999</v>
      </c>
      <c r="E30" s="7">
        <v>0.28850219999999999</v>
      </c>
    </row>
    <row r="31" spans="2:5">
      <c r="B31" s="7" t="s">
        <v>275</v>
      </c>
      <c r="C31" s="7" t="s">
        <v>77</v>
      </c>
      <c r="D31" s="7">
        <v>6.0025729999999999</v>
      </c>
      <c r="E31" s="7">
        <v>-1.8274499999999999E-2</v>
      </c>
    </row>
    <row r="32" spans="2:5">
      <c r="B32" s="7" t="s">
        <v>279</v>
      </c>
      <c r="C32" s="7" t="s">
        <v>77</v>
      </c>
      <c r="D32" s="7">
        <v>-0.75477079999999996</v>
      </c>
      <c r="E32" s="7">
        <v>1.052724</v>
      </c>
    </row>
    <row r="33" spans="2:5">
      <c r="B33" s="7" t="s">
        <v>280</v>
      </c>
      <c r="C33" s="7" t="s">
        <v>77</v>
      </c>
      <c r="D33" s="7">
        <v>-3.822171</v>
      </c>
      <c r="E33" s="7">
        <v>-0.71936109999999998</v>
      </c>
    </row>
    <row r="34" spans="2:5">
      <c r="B34" s="7" t="s">
        <v>286</v>
      </c>
      <c r="C34" s="7" t="s">
        <v>77</v>
      </c>
      <c r="D34" s="7">
        <v>0.86227089999999995</v>
      </c>
      <c r="E34" s="7">
        <v>7.4581099999999997E-2</v>
      </c>
    </row>
    <row r="35" spans="2:5">
      <c r="B35" s="7" t="s">
        <v>287</v>
      </c>
      <c r="C35" s="7" t="s">
        <v>77</v>
      </c>
      <c r="D35" s="7">
        <v>-0.34224090000000001</v>
      </c>
      <c r="E35" s="7">
        <v>3.8152999999999999E-2</v>
      </c>
    </row>
    <row r="36" spans="2:5">
      <c r="B36" s="7" t="s">
        <v>288</v>
      </c>
      <c r="C36" s="7" t="s">
        <v>77</v>
      </c>
      <c r="D36" s="7">
        <v>-1.649799</v>
      </c>
      <c r="E36" s="7">
        <v>-0.16244259999999999</v>
      </c>
    </row>
    <row r="37" spans="2:5">
      <c r="B37" s="7" t="s">
        <v>289</v>
      </c>
      <c r="C37" s="7" t="s">
        <v>77</v>
      </c>
      <c r="D37" s="7">
        <v>3.118312</v>
      </c>
      <c r="E37" s="7">
        <v>-6.7363800000000001E-2</v>
      </c>
    </row>
    <row r="38" spans="2:5">
      <c r="B38" s="7" t="s">
        <v>290</v>
      </c>
      <c r="C38" s="7" t="s">
        <v>77</v>
      </c>
      <c r="D38" s="7">
        <v>-1.8415889999999999</v>
      </c>
      <c r="E38" s="7">
        <v>0.41187010000000002</v>
      </c>
    </row>
    <row r="39" spans="2:5">
      <c r="B39" s="7" t="s">
        <v>291</v>
      </c>
      <c r="C39" s="7" t="s">
        <v>77</v>
      </c>
      <c r="D39" s="7">
        <v>3.23922</v>
      </c>
      <c r="E39" s="7">
        <v>-0.13627320000000001</v>
      </c>
    </row>
    <row r="40" spans="2:5">
      <c r="B40" s="7" t="s">
        <v>292</v>
      </c>
      <c r="C40" s="7" t="s">
        <v>77</v>
      </c>
      <c r="D40" s="7">
        <v>-2.254928</v>
      </c>
      <c r="E40" s="7">
        <v>0.4372452</v>
      </c>
    </row>
    <row r="41" spans="2:5">
      <c r="B41" s="7" t="s">
        <v>293</v>
      </c>
      <c r="C41" s="7" t="s">
        <v>77</v>
      </c>
      <c r="D41" s="7">
        <v>2.7412230000000002</v>
      </c>
      <c r="E41" s="7">
        <v>0.48798999999999998</v>
      </c>
    </row>
    <row r="42" spans="2:5">
      <c r="B42" s="7" t="s">
        <v>294</v>
      </c>
      <c r="C42" s="7" t="s">
        <v>77</v>
      </c>
      <c r="D42" s="7">
        <v>3.3381310000000002</v>
      </c>
      <c r="E42" s="7">
        <v>0.37462299999999998</v>
      </c>
    </row>
    <row r="43" spans="2:5">
      <c r="B43" s="7" t="s">
        <v>295</v>
      </c>
      <c r="C43" s="7" t="s">
        <v>77</v>
      </c>
      <c r="D43" s="7">
        <v>-0.29334120000000002</v>
      </c>
      <c r="E43" s="7">
        <v>-6.0750400000000003E-2</v>
      </c>
    </row>
    <row r="44" spans="2:5">
      <c r="B44" s="7" t="s">
        <v>297</v>
      </c>
      <c r="C44" s="7" t="s">
        <v>77</v>
      </c>
      <c r="D44" s="7">
        <v>-0.81308250000000004</v>
      </c>
      <c r="E44" s="7">
        <v>0.19779269999999999</v>
      </c>
    </row>
    <row r="45" spans="2:5">
      <c r="B45" s="7" t="s">
        <v>300</v>
      </c>
      <c r="C45" s="7" t="s">
        <v>77</v>
      </c>
      <c r="D45" s="7">
        <v>2.6193599999999999</v>
      </c>
      <c r="E45" s="7">
        <v>0.90740799999999999</v>
      </c>
    </row>
    <row r="46" spans="2:5">
      <c r="B46" s="7" t="s">
        <v>301</v>
      </c>
      <c r="C46" s="7" t="s">
        <v>77</v>
      </c>
      <c r="D46" s="7">
        <v>2.8071890000000002</v>
      </c>
      <c r="E46" s="7">
        <v>1.2273810000000001</v>
      </c>
    </row>
    <row r="47" spans="2:5">
      <c r="B47" s="7" t="s">
        <v>302</v>
      </c>
      <c r="C47" s="7" t="s">
        <v>77</v>
      </c>
      <c r="D47" s="7">
        <v>-1.5266740000000001</v>
      </c>
      <c r="E47" s="7">
        <v>0.32819880000000001</v>
      </c>
    </row>
    <row r="48" spans="2:5">
      <c r="B48" s="7" t="s">
        <v>303</v>
      </c>
      <c r="C48" s="7" t="s">
        <v>77</v>
      </c>
      <c r="D48" s="7">
        <v>-2.149451</v>
      </c>
      <c r="E48" s="7">
        <v>-0.57133940000000005</v>
      </c>
    </row>
    <row r="49" spans="2:5">
      <c r="B49" s="7" t="s">
        <v>306</v>
      </c>
      <c r="C49" s="7" t="s">
        <v>77</v>
      </c>
      <c r="D49" s="7">
        <v>1.127418</v>
      </c>
      <c r="E49" s="7">
        <v>-0.37951800000000002</v>
      </c>
    </row>
    <row r="50" spans="2:5">
      <c r="B50" s="7" t="s">
        <v>308</v>
      </c>
      <c r="C50" s="7" t="s">
        <v>77</v>
      </c>
      <c r="D50" s="7">
        <v>-0.94739799999999996</v>
      </c>
      <c r="E50" s="7">
        <v>-0.65341850000000001</v>
      </c>
    </row>
    <row r="51" spans="2:5">
      <c r="B51" s="7" t="s">
        <v>309</v>
      </c>
      <c r="C51" s="7" t="s">
        <v>77</v>
      </c>
      <c r="D51" s="7">
        <v>-1.865623</v>
      </c>
      <c r="E51" s="7">
        <v>-0.27638839999999998</v>
      </c>
    </row>
    <row r="52" spans="2:5">
      <c r="B52" s="7" t="s">
        <v>312</v>
      </c>
      <c r="C52" s="7" t="s">
        <v>77</v>
      </c>
      <c r="D52" s="7">
        <v>-2.4970270000000001</v>
      </c>
      <c r="E52" s="7">
        <v>0.3484121</v>
      </c>
    </row>
    <row r="53" spans="2:5">
      <c r="B53" s="7" t="s">
        <v>315</v>
      </c>
      <c r="C53" s="7" t="s">
        <v>77</v>
      </c>
      <c r="D53" s="7">
        <v>-0.32246530000000001</v>
      </c>
      <c r="E53" s="7">
        <v>0.41267670000000001</v>
      </c>
    </row>
    <row r="54" spans="2:5">
      <c r="B54" s="7" t="s">
        <v>316</v>
      </c>
      <c r="C54" s="7" t="s">
        <v>77</v>
      </c>
      <c r="D54" s="7">
        <v>-2.2990919999999999</v>
      </c>
      <c r="E54" s="7">
        <v>0.53770859999999998</v>
      </c>
    </row>
    <row r="55" spans="2:5">
      <c r="B55" s="7" t="s">
        <v>317</v>
      </c>
      <c r="C55" s="7" t="s">
        <v>77</v>
      </c>
      <c r="D55" s="7">
        <v>1.4586570000000001</v>
      </c>
      <c r="E55" s="7">
        <v>0.51050359999999995</v>
      </c>
    </row>
    <row r="56" spans="2:5">
      <c r="B56" s="7" t="s">
        <v>320</v>
      </c>
      <c r="C56" s="7" t="s">
        <v>77</v>
      </c>
      <c r="D56" s="7">
        <v>-1.408649</v>
      </c>
      <c r="E56" s="7">
        <v>-1.1568849999999999</v>
      </c>
    </row>
    <row r="57" spans="2:5">
      <c r="B57" s="7" t="s">
        <v>321</v>
      </c>
      <c r="C57" s="7" t="s">
        <v>77</v>
      </c>
      <c r="D57" s="7">
        <v>-0.49001749999999999</v>
      </c>
      <c r="E57" s="7">
        <v>-0.4498779</v>
      </c>
    </row>
    <row r="58" spans="2:5">
      <c r="B58" s="7" t="s">
        <v>325</v>
      </c>
      <c r="C58" s="7" t="s">
        <v>77</v>
      </c>
      <c r="D58" s="7">
        <v>-1.8193760000000001</v>
      </c>
      <c r="E58" s="7">
        <v>0.7761962</v>
      </c>
    </row>
    <row r="59" spans="2:5">
      <c r="B59" s="7" t="s">
        <v>326</v>
      </c>
      <c r="C59" s="7" t="s">
        <v>77</v>
      </c>
      <c r="D59" s="7">
        <v>0.6681648</v>
      </c>
      <c r="E59" s="7">
        <v>-0.32230900000000001</v>
      </c>
    </row>
    <row r="60" spans="2:5">
      <c r="B60" s="7" t="s">
        <v>327</v>
      </c>
      <c r="C60" s="7" t="s">
        <v>77</v>
      </c>
      <c r="D60" s="7">
        <v>-1.2164239999999999</v>
      </c>
      <c r="E60" s="7">
        <v>0.60505929999999997</v>
      </c>
    </row>
    <row r="61" spans="2:5">
      <c r="B61" s="7" t="s">
        <v>331</v>
      </c>
      <c r="C61" s="7" t="s">
        <v>77</v>
      </c>
      <c r="D61" s="7">
        <v>6.4456700000000006E-2</v>
      </c>
      <c r="E61" s="7">
        <v>0.55973479999999998</v>
      </c>
    </row>
  </sheetData>
  <sortState xmlns:xlrd2="http://schemas.microsoft.com/office/spreadsheetml/2017/richdata2" ref="B2:E61">
    <sortCondition ref="C28:C61"/>
  </sortState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F9606-4EE8-4592-BFB9-E1BFD2C237A4}">
  <dimension ref="A1:H16"/>
  <sheetViews>
    <sheetView showGridLines="0" zoomScale="70" zoomScaleNormal="70" workbookViewId="0">
      <selection activeCell="W23" sqref="W23"/>
    </sheetView>
  </sheetViews>
  <sheetFormatPr defaultRowHeight="15"/>
  <cols>
    <col min="1" max="1" width="15" customWidth="1"/>
  </cols>
  <sheetData>
    <row r="1" spans="1:8" ht="30">
      <c r="H1" s="42" t="s">
        <v>1541</v>
      </c>
    </row>
    <row r="5" spans="1:8">
      <c r="B5">
        <v>2014</v>
      </c>
      <c r="C5">
        <v>2017</v>
      </c>
      <c r="D5">
        <v>2021</v>
      </c>
    </row>
    <row r="6" spans="1:8">
      <c r="A6" t="s">
        <v>213</v>
      </c>
      <c r="B6" s="31">
        <v>17.645972967147827</v>
      </c>
      <c r="C6" s="31">
        <v>15.568390488624573</v>
      </c>
      <c r="D6" s="31">
        <v>26.077315211296082</v>
      </c>
    </row>
    <row r="7" spans="1:8">
      <c r="A7" t="s">
        <v>0</v>
      </c>
      <c r="B7" s="31">
        <v>49.276214838027954</v>
      </c>
      <c r="C7" s="31">
        <v>66.594183444976807</v>
      </c>
      <c r="D7" s="31">
        <v>86.19006872177124</v>
      </c>
    </row>
    <row r="8" spans="1:8">
      <c r="A8" t="s">
        <v>1</v>
      </c>
      <c r="B8" s="31">
        <v>23.314842581748962</v>
      </c>
      <c r="C8" s="31">
        <v>34.608262777328491</v>
      </c>
      <c r="D8" s="31">
        <v>37.185853719711304</v>
      </c>
    </row>
    <row r="9" spans="1:8">
      <c r="A9" t="s">
        <v>212</v>
      </c>
      <c r="B9" s="141">
        <v>0</v>
      </c>
      <c r="C9" s="31">
        <v>13.347515463829041</v>
      </c>
      <c r="D9" s="31">
        <v>21.248689293861389</v>
      </c>
    </row>
    <row r="10" spans="1:8">
      <c r="A10" t="s">
        <v>2</v>
      </c>
      <c r="B10" s="31">
        <v>62.598443031311035</v>
      </c>
      <c r="C10" s="31">
        <v>70.419567823410034</v>
      </c>
      <c r="D10" s="31">
        <v>79.296451807022095</v>
      </c>
    </row>
    <row r="11" spans="1:8">
      <c r="A11" t="s">
        <v>210</v>
      </c>
      <c r="B11" s="31">
        <v>72.265708446502686</v>
      </c>
      <c r="C11" s="31">
        <v>85.269516706466675</v>
      </c>
      <c r="D11" s="31">
        <v>97.409343719482422</v>
      </c>
    </row>
    <row r="12" spans="1:8">
      <c r="A12" t="s">
        <v>214</v>
      </c>
      <c r="B12" s="31">
        <v>4.3159544467926025</v>
      </c>
      <c r="C12" s="31">
        <v>7.7083125710487366</v>
      </c>
      <c r="D12" s="31">
        <v>39.906162023544312</v>
      </c>
    </row>
    <row r="13" spans="1:8">
      <c r="A13" t="s">
        <v>3</v>
      </c>
      <c r="B13" s="31">
        <v>21.355548501014709</v>
      </c>
      <c r="C13" s="31">
        <v>25.089406967163086</v>
      </c>
      <c r="D13" s="31">
        <v>43.452295660972595</v>
      </c>
    </row>
    <row r="14" spans="1:8">
      <c r="A14" t="s">
        <v>4</v>
      </c>
      <c r="B14" s="31">
        <v>36.774984002113342</v>
      </c>
      <c r="C14" s="31">
        <v>62.273871898651123</v>
      </c>
      <c r="D14" s="31">
        <v>92.025637626647949</v>
      </c>
    </row>
    <row r="15" spans="1:8">
      <c r="A15" t="s">
        <v>1665</v>
      </c>
      <c r="B15" s="31">
        <v>19.383129477500916</v>
      </c>
      <c r="C15" s="31">
        <v>22.735726833343506</v>
      </c>
      <c r="D15" s="31">
        <v>45.978701114654541</v>
      </c>
    </row>
    <row r="16" spans="1:8">
      <c r="A16" t="s">
        <v>1540</v>
      </c>
      <c r="B16" s="31">
        <v>42.776060104370117</v>
      </c>
      <c r="C16" s="31">
        <v>57.31855034828186</v>
      </c>
      <c r="D16" s="31">
        <v>76.096069812774658</v>
      </c>
    </row>
  </sheetData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27E3F-28B7-451F-A03D-03D0CD80118C}">
  <dimension ref="A1:AH139"/>
  <sheetViews>
    <sheetView showGridLines="0" zoomScale="55" zoomScaleNormal="55" workbookViewId="0">
      <selection activeCell="Y46" sqref="Y46"/>
    </sheetView>
  </sheetViews>
  <sheetFormatPr defaultColWidth="9.140625" defaultRowHeight="15"/>
  <cols>
    <col min="1" max="11" width="9.140625" style="14"/>
    <col min="12" max="12" width="23.85546875" style="14" bestFit="1" customWidth="1"/>
    <col min="13" max="16384" width="9.140625" style="14"/>
  </cols>
  <sheetData>
    <row r="1" spans="1:34" ht="30">
      <c r="A1" s="14" t="s">
        <v>426</v>
      </c>
      <c r="B1" s="14" t="s">
        <v>5</v>
      </c>
      <c r="C1" s="14" t="s">
        <v>427</v>
      </c>
      <c r="D1" s="14" t="s">
        <v>428</v>
      </c>
      <c r="E1" s="14" t="s">
        <v>429</v>
      </c>
      <c r="F1" s="14" t="s">
        <v>430</v>
      </c>
      <c r="G1" s="14" t="s">
        <v>431</v>
      </c>
      <c r="H1" s="14" t="s">
        <v>432</v>
      </c>
      <c r="I1" s="14" t="s">
        <v>433</v>
      </c>
      <c r="J1" s="14" t="s">
        <v>434</v>
      </c>
      <c r="K1" s="14" t="s">
        <v>231</v>
      </c>
      <c r="L1" s="14" t="s">
        <v>360</v>
      </c>
      <c r="M1" s="14" t="s">
        <v>437</v>
      </c>
      <c r="N1" s="14" t="s">
        <v>438</v>
      </c>
      <c r="O1" s="14" t="s">
        <v>439</v>
      </c>
      <c r="P1" s="14" t="s">
        <v>440</v>
      </c>
      <c r="R1" s="131"/>
      <c r="S1" s="142" t="s">
        <v>1542</v>
      </c>
      <c r="T1" s="131"/>
      <c r="U1" s="131"/>
      <c r="V1" s="131"/>
      <c r="W1" s="131"/>
      <c r="X1" s="131"/>
      <c r="Y1" s="131"/>
      <c r="Z1" s="131"/>
      <c r="AA1" s="131"/>
      <c r="AB1" s="131"/>
      <c r="AC1" s="131"/>
      <c r="AD1" s="131"/>
      <c r="AE1" s="131"/>
      <c r="AF1" s="131"/>
      <c r="AG1" s="131"/>
      <c r="AH1" s="131"/>
    </row>
    <row r="2" spans="1:34" ht="30">
      <c r="A2" s="14" t="s">
        <v>272</v>
      </c>
      <c r="B2" s="14" t="s">
        <v>472</v>
      </c>
      <c r="C2" s="14" t="s">
        <v>473</v>
      </c>
      <c r="D2" s="14" t="s">
        <v>474</v>
      </c>
      <c r="E2" s="14" t="s">
        <v>172</v>
      </c>
      <c r="F2" s="14" t="s">
        <v>172</v>
      </c>
      <c r="G2" s="14" t="s">
        <v>462</v>
      </c>
      <c r="H2" s="14" t="s">
        <v>463</v>
      </c>
      <c r="I2" s="14" t="s">
        <v>464</v>
      </c>
      <c r="J2" s="14" t="s">
        <v>465</v>
      </c>
      <c r="K2" s="15">
        <v>2021</v>
      </c>
      <c r="L2" s="14">
        <v>10.932161000666222</v>
      </c>
      <c r="M2" s="14">
        <v>99.323147535324097</v>
      </c>
      <c r="R2" s="131"/>
      <c r="S2" s="131" t="s">
        <v>1543</v>
      </c>
      <c r="T2" s="131"/>
      <c r="U2" s="131"/>
      <c r="V2" s="131"/>
      <c r="W2" s="131"/>
      <c r="X2" s="131"/>
      <c r="Y2" s="131"/>
      <c r="Z2" s="131"/>
      <c r="AA2" s="131"/>
      <c r="AB2" s="131"/>
      <c r="AC2" s="131"/>
      <c r="AD2" s="131"/>
      <c r="AE2" s="131"/>
      <c r="AF2" s="131" t="s">
        <v>1544</v>
      </c>
      <c r="AG2" s="131"/>
      <c r="AH2" s="131"/>
    </row>
    <row r="3" spans="1:34">
      <c r="A3" s="14" t="s">
        <v>296</v>
      </c>
      <c r="B3" s="14" t="s">
        <v>546</v>
      </c>
      <c r="C3" s="14" t="s">
        <v>473</v>
      </c>
      <c r="D3" s="14" t="s">
        <v>474</v>
      </c>
      <c r="E3" s="14" t="s">
        <v>172</v>
      </c>
      <c r="F3" s="14" t="s">
        <v>172</v>
      </c>
      <c r="G3" s="14" t="s">
        <v>462</v>
      </c>
      <c r="H3" s="14" t="s">
        <v>463</v>
      </c>
      <c r="I3" s="14" t="s">
        <v>464</v>
      </c>
      <c r="J3" s="14" t="s">
        <v>465</v>
      </c>
      <c r="K3" s="15">
        <v>2021</v>
      </c>
      <c r="L3" s="14">
        <v>11.101172819159521</v>
      </c>
      <c r="M3" s="14">
        <v>97.801244258880615</v>
      </c>
    </row>
    <row r="4" spans="1:34">
      <c r="A4" s="14" t="s">
        <v>303</v>
      </c>
      <c r="B4" s="14" t="s">
        <v>565</v>
      </c>
      <c r="C4" s="14" t="s">
        <v>473</v>
      </c>
      <c r="D4" s="14" t="s">
        <v>474</v>
      </c>
      <c r="E4" s="14" t="s">
        <v>172</v>
      </c>
      <c r="F4" s="14" t="s">
        <v>172</v>
      </c>
      <c r="G4" s="14" t="s">
        <v>462</v>
      </c>
      <c r="H4" s="14" t="s">
        <v>463</v>
      </c>
      <c r="I4" s="14" t="s">
        <v>464</v>
      </c>
      <c r="J4" s="14" t="s">
        <v>465</v>
      </c>
      <c r="K4" s="15">
        <v>2021</v>
      </c>
      <c r="L4" s="14">
        <v>10.665083993311521</v>
      </c>
      <c r="M4" s="14">
        <v>98.489421606063843</v>
      </c>
    </row>
    <row r="5" spans="1:34">
      <c r="A5" s="14" t="s">
        <v>306</v>
      </c>
      <c r="B5" s="14" t="s">
        <v>570</v>
      </c>
      <c r="C5" s="14" t="s">
        <v>473</v>
      </c>
      <c r="D5" s="14" t="s">
        <v>474</v>
      </c>
      <c r="E5" s="14" t="s">
        <v>172</v>
      </c>
      <c r="F5" s="14" t="s">
        <v>172</v>
      </c>
      <c r="G5" s="14" t="s">
        <v>462</v>
      </c>
      <c r="H5" s="14" t="s">
        <v>463</v>
      </c>
      <c r="I5" s="14" t="s">
        <v>464</v>
      </c>
      <c r="J5" s="14" t="s">
        <v>465</v>
      </c>
      <c r="K5" s="15">
        <v>2021</v>
      </c>
      <c r="L5" s="14">
        <v>10.755245929920365</v>
      </c>
      <c r="M5" s="14">
        <v>98.67134690284729</v>
      </c>
    </row>
    <row r="6" spans="1:34">
      <c r="A6" s="14" t="s">
        <v>317</v>
      </c>
      <c r="B6" s="14" t="s">
        <v>611</v>
      </c>
      <c r="C6" s="14" t="s">
        <v>473</v>
      </c>
      <c r="D6" s="14" t="s">
        <v>474</v>
      </c>
      <c r="E6" s="14" t="s">
        <v>172</v>
      </c>
      <c r="F6" s="14" t="s">
        <v>172</v>
      </c>
      <c r="G6" s="14" t="s">
        <v>462</v>
      </c>
      <c r="H6" s="14" t="s">
        <v>463</v>
      </c>
      <c r="I6" s="14" t="s">
        <v>464</v>
      </c>
      <c r="J6" s="14" t="s">
        <v>465</v>
      </c>
      <c r="K6" s="15">
        <v>2021</v>
      </c>
      <c r="L6" s="14">
        <v>10.788161109704159</v>
      </c>
      <c r="M6" s="14">
        <v>98.752379417419434</v>
      </c>
    </row>
    <row r="7" spans="1:34">
      <c r="A7" s="14" t="s">
        <v>324</v>
      </c>
      <c r="B7" s="14" t="s">
        <v>232</v>
      </c>
      <c r="C7" s="14" t="s">
        <v>473</v>
      </c>
      <c r="D7" s="14" t="s">
        <v>474</v>
      </c>
      <c r="E7" s="14" t="s">
        <v>172</v>
      </c>
      <c r="F7" s="14" t="s">
        <v>172</v>
      </c>
      <c r="G7" s="14" t="s">
        <v>462</v>
      </c>
      <c r="H7" s="14" t="s">
        <v>463</v>
      </c>
      <c r="I7" s="14" t="s">
        <v>464</v>
      </c>
      <c r="J7" s="14" t="s">
        <v>465</v>
      </c>
      <c r="K7" s="15">
        <v>2021</v>
      </c>
      <c r="L7" s="14">
        <v>11.685935641035776</v>
      </c>
      <c r="M7" s="14">
        <v>97.189491987228394</v>
      </c>
      <c r="N7" s="14">
        <v>30.604267120361328</v>
      </c>
      <c r="O7" s="14">
        <v>97.189491987228394</v>
      </c>
    </row>
    <row r="8" spans="1:34">
      <c r="A8" s="14" t="s">
        <v>282</v>
      </c>
      <c r="B8" s="14" t="s">
        <v>0</v>
      </c>
      <c r="C8" s="14" t="s">
        <v>473</v>
      </c>
      <c r="D8" s="14" t="s">
        <v>474</v>
      </c>
      <c r="E8" s="14" t="s">
        <v>283</v>
      </c>
      <c r="F8" s="14" t="s">
        <v>500</v>
      </c>
      <c r="G8" s="14" t="s">
        <v>454</v>
      </c>
      <c r="H8" s="14" t="s">
        <v>455</v>
      </c>
      <c r="I8" s="14" t="s">
        <v>456</v>
      </c>
      <c r="J8" s="14" t="s">
        <v>457</v>
      </c>
      <c r="K8" s="15">
        <v>2021</v>
      </c>
      <c r="L8" s="14">
        <v>9.8773647331170622</v>
      </c>
      <c r="M8" s="14">
        <v>88.709020614624023</v>
      </c>
    </row>
    <row r="9" spans="1:34">
      <c r="A9" s="14" t="s">
        <v>298</v>
      </c>
      <c r="B9" s="14" t="s">
        <v>1</v>
      </c>
      <c r="C9" s="14" t="s">
        <v>473</v>
      </c>
      <c r="D9" s="14" t="s">
        <v>474</v>
      </c>
      <c r="E9" s="14" t="s">
        <v>283</v>
      </c>
      <c r="F9" s="14" t="s">
        <v>500</v>
      </c>
      <c r="G9" s="14" t="s">
        <v>454</v>
      </c>
      <c r="H9" s="14" t="s">
        <v>455</v>
      </c>
      <c r="I9" s="14" t="s">
        <v>456</v>
      </c>
      <c r="J9" s="14" t="s">
        <v>457</v>
      </c>
      <c r="K9" s="15">
        <v>2021</v>
      </c>
      <c r="L9" s="14">
        <v>9.4793282348364141</v>
      </c>
      <c r="M9" s="14">
        <v>50.505846738815308</v>
      </c>
      <c r="N9" s="14">
        <v>9.2923179268836975</v>
      </c>
      <c r="O9" s="14">
        <v>50.505846738815308</v>
      </c>
    </row>
    <row r="10" spans="1:34">
      <c r="A10" s="14" t="s">
        <v>305</v>
      </c>
      <c r="B10" s="14" t="s">
        <v>213</v>
      </c>
      <c r="C10" s="14" t="s">
        <v>473</v>
      </c>
      <c r="D10" s="14" t="s">
        <v>474</v>
      </c>
      <c r="E10" s="14" t="s">
        <v>283</v>
      </c>
      <c r="F10" s="14" t="s">
        <v>500</v>
      </c>
      <c r="G10" s="14" t="s">
        <v>484</v>
      </c>
      <c r="H10" s="14" t="s">
        <v>485</v>
      </c>
      <c r="I10" s="14" t="s">
        <v>446</v>
      </c>
      <c r="J10" s="14" t="s">
        <v>447</v>
      </c>
      <c r="K10" s="15">
        <v>2021</v>
      </c>
      <c r="L10" s="14">
        <v>8.4774290884659589</v>
      </c>
      <c r="M10" s="14">
        <v>32.596632838249214</v>
      </c>
      <c r="N10" s="14">
        <v>6.5982334315776825</v>
      </c>
      <c r="O10" s="14">
        <v>32.596632838249214</v>
      </c>
    </row>
    <row r="11" spans="1:34">
      <c r="A11" s="14" t="s">
        <v>307</v>
      </c>
      <c r="B11" s="14" t="s">
        <v>212</v>
      </c>
      <c r="C11" s="14" t="s">
        <v>473</v>
      </c>
      <c r="D11" s="14" t="s">
        <v>474</v>
      </c>
      <c r="E11" s="14" t="s">
        <v>283</v>
      </c>
      <c r="F11" s="14" t="s">
        <v>500</v>
      </c>
      <c r="G11" s="14" t="s">
        <v>484</v>
      </c>
      <c r="H11" s="14" t="s">
        <v>485</v>
      </c>
      <c r="I11" s="14" t="s">
        <v>446</v>
      </c>
      <c r="J11" s="14" t="s">
        <v>447</v>
      </c>
      <c r="K11" s="15">
        <v>2021</v>
      </c>
      <c r="L11" s="14">
        <v>9.0663324163126191</v>
      </c>
      <c r="M11" s="14">
        <v>37.320029735565193</v>
      </c>
      <c r="N11" s="14">
        <v>5.4799821227788934</v>
      </c>
      <c r="O11" s="14">
        <v>37.320029735565193</v>
      </c>
    </row>
    <row r="12" spans="1:34">
      <c r="A12" s="14" t="s">
        <v>313</v>
      </c>
      <c r="B12" s="14" t="s">
        <v>214</v>
      </c>
      <c r="C12" s="14" t="s">
        <v>473</v>
      </c>
      <c r="D12" s="14" t="s">
        <v>474</v>
      </c>
      <c r="E12" s="14" t="s">
        <v>283</v>
      </c>
      <c r="F12" s="14" t="s">
        <v>500</v>
      </c>
      <c r="G12" s="14" t="s">
        <v>484</v>
      </c>
      <c r="H12" s="14" t="s">
        <v>485</v>
      </c>
      <c r="I12" s="14" t="s">
        <v>446</v>
      </c>
      <c r="J12" s="14" t="s">
        <v>447</v>
      </c>
      <c r="K12" s="15">
        <v>2021</v>
      </c>
      <c r="L12" s="14">
        <v>8.4006220675823435</v>
      </c>
      <c r="M12" s="14">
        <v>36.143359541893012</v>
      </c>
      <c r="N12" s="14">
        <v>29.030704498291023</v>
      </c>
      <c r="O12" s="14">
        <v>36.143359541893012</v>
      </c>
    </row>
    <row r="13" spans="1:34">
      <c r="A13" s="14" t="s">
        <v>591</v>
      </c>
      <c r="B13" s="14" t="s">
        <v>210</v>
      </c>
      <c r="C13" s="14" t="s">
        <v>473</v>
      </c>
      <c r="D13" s="14" t="s">
        <v>474</v>
      </c>
      <c r="E13" s="14" t="s">
        <v>283</v>
      </c>
      <c r="F13" s="14" t="s">
        <v>500</v>
      </c>
      <c r="G13" s="14" t="s">
        <v>484</v>
      </c>
      <c r="H13" s="14" t="s">
        <v>485</v>
      </c>
      <c r="I13" s="14" t="s">
        <v>456</v>
      </c>
      <c r="J13" s="14" t="s">
        <v>457</v>
      </c>
      <c r="K13" s="15">
        <v>2021</v>
      </c>
      <c r="L13" s="14">
        <v>9.4630912680430512</v>
      </c>
      <c r="M13" s="14">
        <v>98.165595531463623</v>
      </c>
      <c r="N13" s="14">
        <v>58.812493085861206</v>
      </c>
      <c r="O13" s="14">
        <v>98.165595531463623</v>
      </c>
    </row>
    <row r="14" spans="1:34">
      <c r="A14" s="14" t="s">
        <v>314</v>
      </c>
      <c r="B14" s="14" t="s">
        <v>2</v>
      </c>
      <c r="C14" s="14" t="s">
        <v>473</v>
      </c>
      <c r="D14" s="14" t="s">
        <v>474</v>
      </c>
      <c r="E14" s="14" t="s">
        <v>283</v>
      </c>
      <c r="F14" s="14" t="s">
        <v>500</v>
      </c>
      <c r="G14" s="14" t="s">
        <v>454</v>
      </c>
      <c r="H14" s="14" t="s">
        <v>455</v>
      </c>
      <c r="I14" s="14" t="s">
        <v>456</v>
      </c>
      <c r="J14" s="14" t="s">
        <v>457</v>
      </c>
      <c r="K14" s="15">
        <v>2021</v>
      </c>
      <c r="L14" s="14">
        <v>10.277033316050034</v>
      </c>
      <c r="M14" s="14">
        <v>88.165342807769775</v>
      </c>
      <c r="N14" s="14">
        <v>27.978858351707458</v>
      </c>
      <c r="O14" s="14">
        <v>88.165342807769775</v>
      </c>
    </row>
    <row r="15" spans="1:34">
      <c r="A15" s="14" t="s">
        <v>319</v>
      </c>
      <c r="B15" s="14" t="s">
        <v>3</v>
      </c>
      <c r="C15" s="14" t="s">
        <v>473</v>
      </c>
      <c r="D15" s="14" t="s">
        <v>474</v>
      </c>
      <c r="E15" s="14" t="s">
        <v>283</v>
      </c>
      <c r="F15" s="14" t="s">
        <v>500</v>
      </c>
      <c r="G15" s="14" t="s">
        <v>484</v>
      </c>
      <c r="H15" s="14" t="s">
        <v>485</v>
      </c>
      <c r="I15" s="14" t="s">
        <v>456</v>
      </c>
      <c r="J15" s="14" t="s">
        <v>457</v>
      </c>
      <c r="K15" s="15">
        <v>2021</v>
      </c>
      <c r="L15" s="14">
        <v>9.0975225405361204</v>
      </c>
      <c r="M15" s="14">
        <v>45.984327793121338</v>
      </c>
      <c r="N15" s="14">
        <v>21.738909184932709</v>
      </c>
      <c r="O15" s="14">
        <v>45.984327793121338</v>
      </c>
    </row>
    <row r="16" spans="1:34">
      <c r="A16" s="14" t="s">
        <v>328</v>
      </c>
      <c r="B16" s="14" t="s">
        <v>4</v>
      </c>
      <c r="C16" s="14" t="s">
        <v>473</v>
      </c>
      <c r="D16" s="14" t="s">
        <v>474</v>
      </c>
      <c r="E16" s="14" t="s">
        <v>283</v>
      </c>
      <c r="F16" s="14" t="s">
        <v>500</v>
      </c>
      <c r="G16" s="14" t="s">
        <v>454</v>
      </c>
      <c r="H16" s="14" t="s">
        <v>455</v>
      </c>
      <c r="I16" s="14" t="s">
        <v>456</v>
      </c>
      <c r="J16" s="14" t="s">
        <v>457</v>
      </c>
      <c r="K16" s="15">
        <v>2021</v>
      </c>
      <c r="L16" s="14">
        <v>9.8445346527306672</v>
      </c>
      <c r="M16" s="14">
        <v>94.146209955215454</v>
      </c>
      <c r="N16" s="14">
        <v>59.999889135360718</v>
      </c>
      <c r="O16" s="14">
        <v>94.146209955215454</v>
      </c>
    </row>
    <row r="17" spans="1:15">
      <c r="A17" s="14" t="s">
        <v>332</v>
      </c>
      <c r="B17" s="14" t="s">
        <v>1665</v>
      </c>
      <c r="C17" s="14" t="s">
        <v>473</v>
      </c>
      <c r="D17" s="14" t="s">
        <v>474</v>
      </c>
      <c r="E17" s="14" t="s">
        <v>283</v>
      </c>
      <c r="F17" s="14" t="s">
        <v>500</v>
      </c>
      <c r="G17" s="14" t="s">
        <v>484</v>
      </c>
      <c r="H17" s="14" t="s">
        <v>485</v>
      </c>
      <c r="I17" s="14" t="s">
        <v>456</v>
      </c>
      <c r="J17" s="14" t="s">
        <v>457</v>
      </c>
      <c r="K17" s="15">
        <v>2021</v>
      </c>
      <c r="L17" s="14">
        <v>9.3697170210450462</v>
      </c>
      <c r="M17" s="14">
        <v>56.064492464065552</v>
      </c>
      <c r="N17" s="14">
        <v>16.465947031974789</v>
      </c>
      <c r="O17" s="14">
        <v>56.064492464065552</v>
      </c>
    </row>
    <row r="18" spans="1:15">
      <c r="A18" s="14" t="s">
        <v>273</v>
      </c>
      <c r="B18" s="14" t="s">
        <v>475</v>
      </c>
      <c r="C18" s="14" t="s">
        <v>450</v>
      </c>
      <c r="D18" s="14" t="s">
        <v>451</v>
      </c>
      <c r="E18" s="14" t="s">
        <v>172</v>
      </c>
      <c r="F18" s="14" t="s">
        <v>172</v>
      </c>
      <c r="G18" s="14" t="s">
        <v>462</v>
      </c>
      <c r="H18" s="14" t="s">
        <v>463</v>
      </c>
      <c r="I18" s="14" t="s">
        <v>464</v>
      </c>
      <c r="J18" s="14" t="s">
        <v>465</v>
      </c>
      <c r="K18" s="15">
        <v>2021</v>
      </c>
      <c r="L18" s="14">
        <v>11.001480117965453</v>
      </c>
      <c r="M18" s="14">
        <v>99.950718879699707</v>
      </c>
    </row>
    <row r="19" spans="1:15">
      <c r="A19" s="14" t="s">
        <v>274</v>
      </c>
      <c r="B19" s="14" t="s">
        <v>478</v>
      </c>
      <c r="C19" s="14" t="s">
        <v>450</v>
      </c>
      <c r="D19" s="14" t="s">
        <v>451</v>
      </c>
      <c r="E19" s="14" t="s">
        <v>172</v>
      </c>
      <c r="F19" s="14" t="s">
        <v>172</v>
      </c>
      <c r="G19" s="14" t="s">
        <v>462</v>
      </c>
      <c r="H19" s="14" t="s">
        <v>463</v>
      </c>
      <c r="I19" s="14" t="s">
        <v>464</v>
      </c>
      <c r="J19" s="14" t="s">
        <v>465</v>
      </c>
      <c r="K19" s="15">
        <v>2021</v>
      </c>
      <c r="L19" s="14">
        <v>10.982589124423038</v>
      </c>
      <c r="M19" s="14">
        <v>99.005699157714844</v>
      </c>
    </row>
    <row r="20" spans="1:15">
      <c r="A20" s="14" t="s">
        <v>280</v>
      </c>
      <c r="B20" s="14" t="s">
        <v>498</v>
      </c>
      <c r="C20" s="14" t="s">
        <v>450</v>
      </c>
      <c r="D20" s="14" t="s">
        <v>451</v>
      </c>
      <c r="E20" s="14" t="s">
        <v>172</v>
      </c>
      <c r="F20" s="14" t="s">
        <v>172</v>
      </c>
      <c r="G20" s="14" t="s">
        <v>462</v>
      </c>
      <c r="H20" s="14" t="s">
        <v>463</v>
      </c>
      <c r="I20" s="14" t="s">
        <v>464</v>
      </c>
      <c r="J20" s="14" t="s">
        <v>465</v>
      </c>
      <c r="K20" s="15">
        <v>2021</v>
      </c>
      <c r="L20" s="14">
        <v>11.238222342043519</v>
      </c>
      <c r="M20" s="14">
        <v>99.491029977798462</v>
      </c>
    </row>
    <row r="21" spans="1:15">
      <c r="A21" s="14" t="s">
        <v>286</v>
      </c>
      <c r="B21" s="14" t="s">
        <v>515</v>
      </c>
      <c r="C21" s="14" t="s">
        <v>450</v>
      </c>
      <c r="D21" s="14" t="s">
        <v>451</v>
      </c>
      <c r="E21" s="14" t="s">
        <v>172</v>
      </c>
      <c r="F21" s="14" t="s">
        <v>172</v>
      </c>
      <c r="G21" s="14" t="s">
        <v>462</v>
      </c>
      <c r="H21" s="14" t="s">
        <v>463</v>
      </c>
      <c r="I21" s="14" t="s">
        <v>464</v>
      </c>
      <c r="J21" s="14" t="s">
        <v>465</v>
      </c>
      <c r="K21" s="15">
        <v>2021</v>
      </c>
      <c r="L21" s="14">
        <v>10.701107530629983</v>
      </c>
      <c r="M21" s="14">
        <v>93.129903078079224</v>
      </c>
    </row>
    <row r="22" spans="1:15">
      <c r="A22" s="14" t="s">
        <v>287</v>
      </c>
      <c r="B22" s="14" t="s">
        <v>516</v>
      </c>
      <c r="C22" s="14" t="s">
        <v>450</v>
      </c>
      <c r="D22" s="14" t="s">
        <v>451</v>
      </c>
      <c r="E22" s="14" t="s">
        <v>172</v>
      </c>
      <c r="F22" s="14" t="s">
        <v>172</v>
      </c>
      <c r="G22" s="14" t="s">
        <v>462</v>
      </c>
      <c r="H22" s="14" t="s">
        <v>463</v>
      </c>
      <c r="I22" s="14" t="s">
        <v>464</v>
      </c>
      <c r="J22" s="14" t="s">
        <v>465</v>
      </c>
      <c r="K22" s="15">
        <v>2021</v>
      </c>
      <c r="L22" s="14">
        <v>10.72832152999165</v>
      </c>
      <c r="M22" s="14">
        <v>94.936704635620117</v>
      </c>
    </row>
    <row r="23" spans="1:15">
      <c r="A23" s="14" t="s">
        <v>288</v>
      </c>
      <c r="B23" s="14" t="s">
        <v>517</v>
      </c>
      <c r="C23" s="14" t="s">
        <v>450</v>
      </c>
      <c r="D23" s="14" t="s">
        <v>451</v>
      </c>
      <c r="E23" s="14" t="s">
        <v>172</v>
      </c>
      <c r="F23" s="14" t="s">
        <v>172</v>
      </c>
      <c r="G23" s="14" t="s">
        <v>462</v>
      </c>
      <c r="H23" s="14" t="s">
        <v>463</v>
      </c>
      <c r="I23" s="14" t="s">
        <v>464</v>
      </c>
      <c r="J23" s="14" t="s">
        <v>465</v>
      </c>
      <c r="K23" s="15">
        <v>2021</v>
      </c>
      <c r="L23" s="14">
        <v>10.981879063995567</v>
      </c>
      <c r="M23" s="14">
        <v>99.976593255996704</v>
      </c>
    </row>
    <row r="24" spans="1:15">
      <c r="A24" s="14" t="s">
        <v>289</v>
      </c>
      <c r="B24" s="14" t="s">
        <v>518</v>
      </c>
      <c r="C24" s="14" t="s">
        <v>450</v>
      </c>
      <c r="D24" s="14" t="s">
        <v>451</v>
      </c>
      <c r="E24" s="14" t="s">
        <v>172</v>
      </c>
      <c r="F24" s="14" t="s">
        <v>172</v>
      </c>
      <c r="G24" s="14" t="s">
        <v>462</v>
      </c>
      <c r="H24" s="14" t="s">
        <v>463</v>
      </c>
      <c r="I24" s="14" t="s">
        <v>464</v>
      </c>
      <c r="J24" s="14" t="s">
        <v>465</v>
      </c>
      <c r="K24" s="15">
        <v>2021</v>
      </c>
      <c r="L24" s="14">
        <v>11.080354834079019</v>
      </c>
      <c r="M24" s="14">
        <v>100</v>
      </c>
    </row>
    <row r="25" spans="1:15">
      <c r="A25" s="14" t="s">
        <v>290</v>
      </c>
      <c r="B25" s="14" t="s">
        <v>526</v>
      </c>
      <c r="C25" s="14" t="s">
        <v>450</v>
      </c>
      <c r="D25" s="14" t="s">
        <v>451</v>
      </c>
      <c r="E25" s="14" t="s">
        <v>172</v>
      </c>
      <c r="F25" s="14" t="s">
        <v>172</v>
      </c>
      <c r="G25" s="14" t="s">
        <v>462</v>
      </c>
      <c r="H25" s="14" t="s">
        <v>463</v>
      </c>
      <c r="I25" s="14" t="s">
        <v>464</v>
      </c>
      <c r="J25" s="14" t="s">
        <v>465</v>
      </c>
      <c r="K25" s="15">
        <v>2021</v>
      </c>
      <c r="L25" s="14">
        <v>10.613049562563182</v>
      </c>
      <c r="M25" s="14">
        <v>98.298442363739014</v>
      </c>
    </row>
    <row r="26" spans="1:15">
      <c r="A26" s="14" t="s">
        <v>291</v>
      </c>
      <c r="B26" s="14" t="s">
        <v>527</v>
      </c>
      <c r="C26" s="14" t="s">
        <v>450</v>
      </c>
      <c r="D26" s="14" t="s">
        <v>451</v>
      </c>
      <c r="E26" s="14" t="s">
        <v>172</v>
      </c>
      <c r="F26" s="14" t="s">
        <v>172</v>
      </c>
      <c r="G26" s="14" t="s">
        <v>462</v>
      </c>
      <c r="H26" s="14" t="s">
        <v>463</v>
      </c>
      <c r="I26" s="14" t="s">
        <v>464</v>
      </c>
      <c r="J26" s="14" t="s">
        <v>465</v>
      </c>
      <c r="K26" s="15">
        <v>2021</v>
      </c>
      <c r="L26" s="14">
        <v>10.679984017293936</v>
      </c>
      <c r="M26" s="14">
        <v>99.376565217971802</v>
      </c>
    </row>
    <row r="27" spans="1:15">
      <c r="A27" s="14" t="s">
        <v>292</v>
      </c>
      <c r="B27" s="14" t="s">
        <v>530</v>
      </c>
      <c r="C27" s="14" t="s">
        <v>450</v>
      </c>
      <c r="D27" s="14" t="s">
        <v>451</v>
      </c>
      <c r="E27" s="14" t="s">
        <v>172</v>
      </c>
      <c r="F27" s="14" t="s">
        <v>172</v>
      </c>
      <c r="G27" s="14" t="s">
        <v>462</v>
      </c>
      <c r="H27" s="14" t="s">
        <v>463</v>
      </c>
      <c r="I27" s="14" t="s">
        <v>464</v>
      </c>
      <c r="J27" s="14" t="s">
        <v>465</v>
      </c>
      <c r="K27" s="15">
        <v>2021</v>
      </c>
      <c r="L27" s="14">
        <v>10.909736811678876</v>
      </c>
      <c r="M27" s="14">
        <v>99.530190229415894</v>
      </c>
    </row>
    <row r="28" spans="1:15">
      <c r="A28" s="14" t="s">
        <v>293</v>
      </c>
      <c r="B28" s="14" t="s">
        <v>531</v>
      </c>
      <c r="C28" s="14" t="s">
        <v>450</v>
      </c>
      <c r="D28" s="14" t="s">
        <v>451</v>
      </c>
      <c r="E28" s="14" t="s">
        <v>172</v>
      </c>
      <c r="F28" s="14" t="s">
        <v>172</v>
      </c>
      <c r="G28" s="14" t="s">
        <v>462</v>
      </c>
      <c r="H28" s="14" t="s">
        <v>463</v>
      </c>
      <c r="I28" s="14" t="s">
        <v>464</v>
      </c>
      <c r="J28" s="14" t="s">
        <v>465</v>
      </c>
      <c r="K28" s="15">
        <v>2021</v>
      </c>
      <c r="L28" s="14">
        <v>10.846687341311222</v>
      </c>
      <c r="M28" s="14">
        <v>99.244296550750732</v>
      </c>
    </row>
    <row r="29" spans="1:15">
      <c r="A29" s="14" t="s">
        <v>294</v>
      </c>
      <c r="B29" s="14" t="s">
        <v>534</v>
      </c>
      <c r="C29" s="14" t="s">
        <v>450</v>
      </c>
      <c r="D29" s="14" t="s">
        <v>451</v>
      </c>
      <c r="E29" s="14" t="s">
        <v>172</v>
      </c>
      <c r="F29" s="14" t="s">
        <v>172</v>
      </c>
      <c r="G29" s="14" t="s">
        <v>462</v>
      </c>
      <c r="H29" s="14" t="s">
        <v>463</v>
      </c>
      <c r="I29" s="14" t="s">
        <v>464</v>
      </c>
      <c r="J29" s="14" t="s">
        <v>465</v>
      </c>
      <c r="K29" s="15">
        <v>2021</v>
      </c>
      <c r="L29" s="14">
        <v>10.820902964220776</v>
      </c>
      <c r="M29" s="14">
        <v>99.763274192810059</v>
      </c>
    </row>
    <row r="30" spans="1:15">
      <c r="A30" s="14" t="s">
        <v>295</v>
      </c>
      <c r="B30" s="14" t="s">
        <v>543</v>
      </c>
      <c r="C30" s="14" t="s">
        <v>450</v>
      </c>
      <c r="D30" s="14" t="s">
        <v>451</v>
      </c>
      <c r="E30" s="14" t="s">
        <v>172</v>
      </c>
      <c r="F30" s="14" t="s">
        <v>172</v>
      </c>
      <c r="G30" s="14" t="s">
        <v>462</v>
      </c>
      <c r="H30" s="14" t="s">
        <v>463</v>
      </c>
      <c r="I30" s="14" t="s">
        <v>464</v>
      </c>
      <c r="J30" s="14" t="s">
        <v>465</v>
      </c>
      <c r="K30" s="15">
        <v>2021</v>
      </c>
      <c r="L30" s="14">
        <v>10.35120725350534</v>
      </c>
      <c r="M30" s="14">
        <v>94.884103536605835</v>
      </c>
    </row>
    <row r="31" spans="1:15">
      <c r="A31" s="14" t="s">
        <v>549</v>
      </c>
      <c r="B31" s="14" t="s">
        <v>550</v>
      </c>
      <c r="C31" s="14" t="s">
        <v>450</v>
      </c>
      <c r="D31" s="14" t="s">
        <v>451</v>
      </c>
      <c r="E31" s="14" t="s">
        <v>172</v>
      </c>
      <c r="F31" s="14" t="s">
        <v>172</v>
      </c>
      <c r="G31" s="14" t="s">
        <v>462</v>
      </c>
      <c r="H31" s="14" t="s">
        <v>463</v>
      </c>
      <c r="I31" s="14" t="s">
        <v>456</v>
      </c>
      <c r="J31" s="14" t="s">
        <v>457</v>
      </c>
      <c r="K31" s="15">
        <v>2021</v>
      </c>
      <c r="L31" s="14">
        <v>10.455125058271243</v>
      </c>
      <c r="M31" s="14">
        <v>91.804194450378418</v>
      </c>
    </row>
    <row r="32" spans="1:15">
      <c r="A32" s="14" t="s">
        <v>297</v>
      </c>
      <c r="B32" s="14" t="s">
        <v>551</v>
      </c>
      <c r="C32" s="14" t="s">
        <v>450</v>
      </c>
      <c r="D32" s="14" t="s">
        <v>451</v>
      </c>
      <c r="E32" s="14" t="s">
        <v>172</v>
      </c>
      <c r="F32" s="14" t="s">
        <v>172</v>
      </c>
      <c r="G32" s="14" t="s">
        <v>462</v>
      </c>
      <c r="H32" s="14" t="s">
        <v>463</v>
      </c>
      <c r="I32" s="14" t="s">
        <v>464</v>
      </c>
      <c r="J32" s="14" t="s">
        <v>465</v>
      </c>
      <c r="K32" s="15">
        <v>2021</v>
      </c>
      <c r="L32" s="14">
        <v>10.512527657265194</v>
      </c>
      <c r="M32" s="14">
        <v>88.218790292739868</v>
      </c>
    </row>
    <row r="33" spans="1:15">
      <c r="A33" s="14" t="s">
        <v>346</v>
      </c>
      <c r="B33" s="14" t="s">
        <v>553</v>
      </c>
      <c r="C33" s="14" t="s">
        <v>450</v>
      </c>
      <c r="D33" s="14" t="s">
        <v>451</v>
      </c>
      <c r="E33" s="14" t="s">
        <v>172</v>
      </c>
      <c r="F33" s="14" t="s">
        <v>172</v>
      </c>
      <c r="G33" s="14" t="s">
        <v>462</v>
      </c>
      <c r="H33" s="14" t="s">
        <v>463</v>
      </c>
      <c r="I33" s="14" t="s">
        <v>464</v>
      </c>
      <c r="J33" s="14" t="s">
        <v>465</v>
      </c>
      <c r="K33" s="15">
        <v>2021</v>
      </c>
      <c r="L33" s="14">
        <v>11.576561063947809</v>
      </c>
      <c r="M33" s="14">
        <v>99.663400650024414</v>
      </c>
    </row>
    <row r="34" spans="1:15">
      <c r="A34" s="14" t="s">
        <v>300</v>
      </c>
      <c r="B34" s="14" t="s">
        <v>558</v>
      </c>
      <c r="C34" s="14" t="s">
        <v>450</v>
      </c>
      <c r="D34" s="14" t="s">
        <v>451</v>
      </c>
      <c r="E34" s="14" t="s">
        <v>172</v>
      </c>
      <c r="F34" s="14" t="s">
        <v>172</v>
      </c>
      <c r="G34" s="14" t="s">
        <v>462</v>
      </c>
      <c r="H34" s="14" t="s">
        <v>463</v>
      </c>
      <c r="I34" s="14" t="s">
        <v>464</v>
      </c>
      <c r="J34" s="14" t="s">
        <v>465</v>
      </c>
      <c r="K34" s="15">
        <v>2021</v>
      </c>
      <c r="L34" s="14">
        <v>10.971560961838765</v>
      </c>
      <c r="M34" s="14">
        <v>100</v>
      </c>
    </row>
    <row r="35" spans="1:15">
      <c r="A35" s="14" t="s">
        <v>302</v>
      </c>
      <c r="B35" s="14" t="s">
        <v>560</v>
      </c>
      <c r="C35" s="14" t="s">
        <v>450</v>
      </c>
      <c r="D35" s="14" t="s">
        <v>451</v>
      </c>
      <c r="E35" s="14" t="s">
        <v>172</v>
      </c>
      <c r="F35" s="14" t="s">
        <v>172</v>
      </c>
      <c r="G35" s="14" t="s">
        <v>462</v>
      </c>
      <c r="H35" s="14" t="s">
        <v>463</v>
      </c>
      <c r="I35" s="14" t="s">
        <v>464</v>
      </c>
      <c r="J35" s="14" t="s">
        <v>465</v>
      </c>
      <c r="K35" s="15">
        <v>2021</v>
      </c>
      <c r="L35" s="14">
        <v>10.75160692249014</v>
      </c>
      <c r="M35" s="14">
        <v>97.294557094573975</v>
      </c>
    </row>
    <row r="36" spans="1:15">
      <c r="A36" s="14" t="s">
        <v>308</v>
      </c>
      <c r="B36" s="14" t="s">
        <v>578</v>
      </c>
      <c r="C36" s="14" t="s">
        <v>450</v>
      </c>
      <c r="D36" s="14" t="s">
        <v>451</v>
      </c>
      <c r="E36" s="14" t="s">
        <v>172</v>
      </c>
      <c r="F36" s="14" t="s">
        <v>172</v>
      </c>
      <c r="G36" s="14" t="s">
        <v>462</v>
      </c>
      <c r="H36" s="14" t="s">
        <v>463</v>
      </c>
      <c r="I36" s="14" t="s">
        <v>464</v>
      </c>
      <c r="J36" s="14" t="s">
        <v>465</v>
      </c>
      <c r="K36" s="15">
        <v>2021</v>
      </c>
      <c r="L36" s="14">
        <v>10.687315695411622</v>
      </c>
      <c r="M36" s="14">
        <v>93.532240390777588</v>
      </c>
    </row>
    <row r="37" spans="1:15">
      <c r="A37" s="14" t="s">
        <v>309</v>
      </c>
      <c r="B37" s="14" t="s">
        <v>579</v>
      </c>
      <c r="C37" s="14" t="s">
        <v>450</v>
      </c>
      <c r="D37" s="14" t="s">
        <v>451</v>
      </c>
      <c r="E37" s="14" t="s">
        <v>172</v>
      </c>
      <c r="F37" s="14" t="s">
        <v>172</v>
      </c>
      <c r="G37" s="14" t="s">
        <v>462</v>
      </c>
      <c r="H37" s="14" t="s">
        <v>463</v>
      </c>
      <c r="I37" s="14" t="s">
        <v>464</v>
      </c>
      <c r="J37" s="14" t="s">
        <v>465</v>
      </c>
      <c r="K37" s="15">
        <v>2021</v>
      </c>
      <c r="L37" s="14">
        <v>10.463630433676375</v>
      </c>
      <c r="M37" s="14">
        <v>96.618717908859253</v>
      </c>
    </row>
    <row r="38" spans="1:15">
      <c r="A38" s="14" t="s">
        <v>315</v>
      </c>
      <c r="B38" s="14" t="s">
        <v>607</v>
      </c>
      <c r="C38" s="14" t="s">
        <v>450</v>
      </c>
      <c r="D38" s="14" t="s">
        <v>451</v>
      </c>
      <c r="E38" s="14" t="s">
        <v>172</v>
      </c>
      <c r="F38" s="14" t="s">
        <v>172</v>
      </c>
      <c r="G38" s="14" t="s">
        <v>462</v>
      </c>
      <c r="H38" s="14" t="s">
        <v>463</v>
      </c>
      <c r="I38" s="14" t="s">
        <v>464</v>
      </c>
      <c r="J38" s="14" t="s">
        <v>465</v>
      </c>
      <c r="K38" s="15">
        <v>2021</v>
      </c>
      <c r="L38" s="14">
        <v>11.056730493355678</v>
      </c>
      <c r="M38" s="14">
        <v>99.733167886734009</v>
      </c>
    </row>
    <row r="39" spans="1:15">
      <c r="A39" s="14" t="s">
        <v>316</v>
      </c>
      <c r="B39" s="14" t="s">
        <v>608</v>
      </c>
      <c r="C39" s="14" t="s">
        <v>450</v>
      </c>
      <c r="D39" s="14" t="s">
        <v>451</v>
      </c>
      <c r="E39" s="14" t="s">
        <v>172</v>
      </c>
      <c r="F39" s="14" t="s">
        <v>172</v>
      </c>
      <c r="G39" s="14" t="s">
        <v>462</v>
      </c>
      <c r="H39" s="14" t="s">
        <v>463</v>
      </c>
      <c r="I39" s="14" t="s">
        <v>464</v>
      </c>
      <c r="J39" s="14" t="s">
        <v>465</v>
      </c>
      <c r="K39" s="15">
        <v>2021</v>
      </c>
      <c r="L39" s="14">
        <v>11.31284877707842</v>
      </c>
      <c r="M39" s="14">
        <v>99.477773904800415</v>
      </c>
    </row>
    <row r="40" spans="1:15">
      <c r="A40" s="14" t="s">
        <v>320</v>
      </c>
      <c r="B40" s="14" t="s">
        <v>615</v>
      </c>
      <c r="C40" s="14" t="s">
        <v>450</v>
      </c>
      <c r="D40" s="14" t="s">
        <v>451</v>
      </c>
      <c r="E40" s="14" t="s">
        <v>172</v>
      </c>
      <c r="F40" s="14" t="s">
        <v>172</v>
      </c>
      <c r="G40" s="14" t="s">
        <v>462</v>
      </c>
      <c r="H40" s="14" t="s">
        <v>463</v>
      </c>
      <c r="I40" s="14" t="s">
        <v>456</v>
      </c>
      <c r="J40" s="14" t="s">
        <v>457</v>
      </c>
      <c r="K40" s="15">
        <v>2021</v>
      </c>
      <c r="L40" s="14">
        <v>10.548883370006234</v>
      </c>
      <c r="M40" s="14">
        <v>95.720165967941284</v>
      </c>
    </row>
    <row r="41" spans="1:15">
      <c r="A41" s="14" t="s">
        <v>321</v>
      </c>
      <c r="B41" s="14" t="s">
        <v>616</v>
      </c>
      <c r="C41" s="14" t="s">
        <v>450</v>
      </c>
      <c r="D41" s="14" t="s">
        <v>451</v>
      </c>
      <c r="E41" s="14" t="s">
        <v>172</v>
      </c>
      <c r="F41" s="14" t="s">
        <v>172</v>
      </c>
      <c r="G41" s="14" t="s">
        <v>462</v>
      </c>
      <c r="H41" s="14" t="s">
        <v>463</v>
      </c>
      <c r="I41" s="14" t="s">
        <v>464</v>
      </c>
      <c r="J41" s="14" t="s">
        <v>465</v>
      </c>
      <c r="K41" s="15">
        <v>2021</v>
      </c>
      <c r="L41" s="14">
        <v>10.508841765232495</v>
      </c>
      <c r="M41" s="14">
        <v>92.649507522583008</v>
      </c>
    </row>
    <row r="42" spans="1:15">
      <c r="A42" s="14" t="s">
        <v>621</v>
      </c>
      <c r="B42" s="14" t="s">
        <v>622</v>
      </c>
      <c r="C42" s="14" t="s">
        <v>450</v>
      </c>
      <c r="D42" s="14" t="s">
        <v>451</v>
      </c>
      <c r="E42" s="14" t="s">
        <v>172</v>
      </c>
      <c r="F42" s="14" t="s">
        <v>172</v>
      </c>
      <c r="G42" s="14" t="s">
        <v>462</v>
      </c>
      <c r="H42" s="14" t="s">
        <v>463</v>
      </c>
      <c r="I42" s="14" t="s">
        <v>456</v>
      </c>
      <c r="J42" s="14" t="s">
        <v>457</v>
      </c>
      <c r="K42" s="15">
        <v>2021</v>
      </c>
      <c r="L42" s="14">
        <v>10.498948147891445</v>
      </c>
      <c r="M42" s="14">
        <v>69.115501642227173</v>
      </c>
    </row>
    <row r="43" spans="1:15">
      <c r="A43" s="14" t="s">
        <v>325</v>
      </c>
      <c r="B43" s="14" t="s">
        <v>635</v>
      </c>
      <c r="C43" s="14" t="s">
        <v>450</v>
      </c>
      <c r="D43" s="14" t="s">
        <v>451</v>
      </c>
      <c r="E43" s="14" t="s">
        <v>172</v>
      </c>
      <c r="F43" s="14" t="s">
        <v>172</v>
      </c>
      <c r="G43" s="14" t="s">
        <v>462</v>
      </c>
      <c r="H43" s="14" t="s">
        <v>463</v>
      </c>
      <c r="I43" s="14" t="s">
        <v>464</v>
      </c>
      <c r="J43" s="14" t="s">
        <v>465</v>
      </c>
      <c r="K43" s="15">
        <v>2021</v>
      </c>
      <c r="L43" s="14">
        <v>10.449544987321623</v>
      </c>
      <c r="M43" s="14">
        <v>95.619696378707886</v>
      </c>
    </row>
    <row r="44" spans="1:15">
      <c r="A44" s="14" t="s">
        <v>326</v>
      </c>
      <c r="B44" s="14" t="s">
        <v>636</v>
      </c>
      <c r="C44" s="14" t="s">
        <v>450</v>
      </c>
      <c r="D44" s="14" t="s">
        <v>451</v>
      </c>
      <c r="E44" s="14" t="s">
        <v>172</v>
      </c>
      <c r="F44" s="14" t="s">
        <v>172</v>
      </c>
      <c r="G44" s="14" t="s">
        <v>462</v>
      </c>
      <c r="H44" s="14" t="s">
        <v>463</v>
      </c>
      <c r="I44" s="14" t="s">
        <v>464</v>
      </c>
      <c r="J44" s="14" t="s">
        <v>465</v>
      </c>
      <c r="K44" s="15">
        <v>2021</v>
      </c>
      <c r="L44" s="14">
        <v>10.691358803671937</v>
      </c>
      <c r="M44" s="14">
        <v>99.049663543701172</v>
      </c>
    </row>
    <row r="45" spans="1:15">
      <c r="A45" s="14" t="s">
        <v>327</v>
      </c>
      <c r="B45" s="14" t="s">
        <v>637</v>
      </c>
      <c r="C45" s="14" t="s">
        <v>450</v>
      </c>
      <c r="D45" s="14" t="s">
        <v>451</v>
      </c>
      <c r="E45" s="14" t="s">
        <v>172</v>
      </c>
      <c r="F45" s="14" t="s">
        <v>172</v>
      </c>
      <c r="G45" s="14" t="s">
        <v>462</v>
      </c>
      <c r="H45" s="14" t="s">
        <v>463</v>
      </c>
      <c r="I45" s="14" t="s">
        <v>464</v>
      </c>
      <c r="J45" s="14" t="s">
        <v>465</v>
      </c>
      <c r="K45" s="15">
        <v>2021</v>
      </c>
      <c r="L45" s="14">
        <v>11.004211217450695</v>
      </c>
      <c r="M45" s="14">
        <v>99.688762426376343</v>
      </c>
    </row>
    <row r="46" spans="1:15">
      <c r="A46" s="14" t="s">
        <v>448</v>
      </c>
      <c r="B46" s="14" t="s">
        <v>449</v>
      </c>
      <c r="C46" s="14" t="s">
        <v>450</v>
      </c>
      <c r="D46" s="14" t="s">
        <v>451</v>
      </c>
      <c r="E46" s="14" t="s">
        <v>452</v>
      </c>
      <c r="F46" s="14" t="s">
        <v>453</v>
      </c>
      <c r="G46" s="14" t="s">
        <v>454</v>
      </c>
      <c r="H46" s="14" t="s">
        <v>455</v>
      </c>
      <c r="I46" s="14" t="s">
        <v>456</v>
      </c>
      <c r="J46" s="14" t="s">
        <v>457</v>
      </c>
      <c r="K46" s="15">
        <v>2021</v>
      </c>
      <c r="L46" s="14">
        <v>9.6507031478847818</v>
      </c>
      <c r="M46" s="14">
        <v>44.174173474311829</v>
      </c>
    </row>
    <row r="47" spans="1:15">
      <c r="A47" s="14" t="s">
        <v>470</v>
      </c>
      <c r="B47" s="14" t="s">
        <v>471</v>
      </c>
      <c r="C47" s="14" t="s">
        <v>450</v>
      </c>
      <c r="D47" s="14" t="s">
        <v>451</v>
      </c>
      <c r="E47" s="14" t="s">
        <v>452</v>
      </c>
      <c r="F47" s="14" t="s">
        <v>453</v>
      </c>
      <c r="G47" s="14" t="s">
        <v>454</v>
      </c>
      <c r="H47" s="14" t="s">
        <v>455</v>
      </c>
      <c r="I47" s="14" t="s">
        <v>456</v>
      </c>
      <c r="J47" s="14" t="s">
        <v>457</v>
      </c>
      <c r="K47" s="15">
        <v>2021</v>
      </c>
      <c r="L47" s="14">
        <v>9.6589614986500774</v>
      </c>
      <c r="M47" s="14">
        <v>52.246940135955811</v>
      </c>
      <c r="N47" s="14">
        <v>16.74274355173111</v>
      </c>
      <c r="O47" s="14">
        <v>52.246940135955811</v>
      </c>
    </row>
    <row r="48" spans="1:15">
      <c r="A48" s="14" t="s">
        <v>476</v>
      </c>
      <c r="B48" s="14" t="s">
        <v>477</v>
      </c>
      <c r="C48" s="14" t="s">
        <v>450</v>
      </c>
      <c r="D48" s="14" t="s">
        <v>451</v>
      </c>
      <c r="E48" s="14" t="s">
        <v>452</v>
      </c>
      <c r="F48" s="14" t="s">
        <v>453</v>
      </c>
      <c r="G48" s="14" t="s">
        <v>454</v>
      </c>
      <c r="H48" s="14" t="s">
        <v>455</v>
      </c>
      <c r="I48" s="14" t="s">
        <v>456</v>
      </c>
      <c r="J48" s="14" t="s">
        <v>457</v>
      </c>
      <c r="K48" s="15">
        <v>2021</v>
      </c>
      <c r="L48" s="14">
        <v>9.6757842438695736</v>
      </c>
      <c r="M48" s="14">
        <v>46.258655190467827</v>
      </c>
    </row>
    <row r="49" spans="1:16">
      <c r="A49" s="14" t="s">
        <v>275</v>
      </c>
      <c r="B49" s="14" t="s">
        <v>489</v>
      </c>
      <c r="C49" s="14" t="s">
        <v>450</v>
      </c>
      <c r="D49" s="14" t="s">
        <v>451</v>
      </c>
      <c r="E49" s="14" t="s">
        <v>452</v>
      </c>
      <c r="F49" s="14" t="s">
        <v>453</v>
      </c>
      <c r="G49" s="14" t="s">
        <v>454</v>
      </c>
      <c r="H49" s="14" t="s">
        <v>455</v>
      </c>
      <c r="I49" s="14" t="s">
        <v>456</v>
      </c>
      <c r="J49" s="14" t="s">
        <v>457</v>
      </c>
      <c r="K49" s="15">
        <v>2021</v>
      </c>
      <c r="L49" s="14">
        <v>10.243991550228449</v>
      </c>
      <c r="M49" s="14">
        <v>83.966523408889771</v>
      </c>
    </row>
    <row r="50" spans="1:16">
      <c r="A50" s="14" t="s">
        <v>490</v>
      </c>
      <c r="B50" s="14" t="s">
        <v>491</v>
      </c>
      <c r="C50" s="14" t="s">
        <v>450</v>
      </c>
      <c r="D50" s="14" t="s">
        <v>451</v>
      </c>
      <c r="E50" s="14" t="s">
        <v>452</v>
      </c>
      <c r="F50" s="14" t="s">
        <v>453</v>
      </c>
      <c r="G50" s="14" t="s">
        <v>454</v>
      </c>
      <c r="H50" s="14" t="s">
        <v>455</v>
      </c>
      <c r="I50" s="14" t="s">
        <v>456</v>
      </c>
      <c r="J50" s="14" t="s">
        <v>457</v>
      </c>
      <c r="K50" s="15">
        <v>2021</v>
      </c>
      <c r="L50" s="14">
        <v>9.7816479235547735</v>
      </c>
      <c r="M50" s="14">
        <v>79.337894916534424</v>
      </c>
    </row>
    <row r="51" spans="1:16">
      <c r="A51" s="14" t="s">
        <v>535</v>
      </c>
      <c r="B51" s="14" t="s">
        <v>536</v>
      </c>
      <c r="C51" s="14" t="s">
        <v>450</v>
      </c>
      <c r="D51" s="14" t="s">
        <v>451</v>
      </c>
      <c r="E51" s="14" t="s">
        <v>452</v>
      </c>
      <c r="F51" s="14" t="s">
        <v>453</v>
      </c>
      <c r="G51" s="14" t="s">
        <v>454</v>
      </c>
      <c r="H51" s="14" t="s">
        <v>455</v>
      </c>
      <c r="I51" s="14" t="s">
        <v>456</v>
      </c>
      <c r="J51" s="14" t="s">
        <v>457</v>
      </c>
      <c r="K51" s="15">
        <v>2021</v>
      </c>
      <c r="L51" s="14">
        <v>9.7461832888498279</v>
      </c>
      <c r="M51" s="14">
        <v>70.471853017807007</v>
      </c>
      <c r="N51" s="14">
        <v>8.2312010228633881</v>
      </c>
      <c r="O51" s="14">
        <v>70.471853017807007</v>
      </c>
    </row>
    <row r="52" spans="1:16">
      <c r="A52" s="14" t="s">
        <v>304</v>
      </c>
      <c r="B52" s="14" t="s">
        <v>566</v>
      </c>
      <c r="C52" s="14" t="s">
        <v>450</v>
      </c>
      <c r="D52" s="14" t="s">
        <v>451</v>
      </c>
      <c r="E52" s="14" t="s">
        <v>452</v>
      </c>
      <c r="F52" s="14" t="s">
        <v>453</v>
      </c>
      <c r="G52" s="14" t="s">
        <v>454</v>
      </c>
      <c r="H52" s="14" t="s">
        <v>455</v>
      </c>
      <c r="I52" s="14" t="s">
        <v>456</v>
      </c>
      <c r="J52" s="14" t="s">
        <v>457</v>
      </c>
      <c r="K52" s="15">
        <v>2021</v>
      </c>
      <c r="L52" s="14">
        <v>10.268543043107529</v>
      </c>
      <c r="M52" s="14">
        <v>81.108462810516357</v>
      </c>
    </row>
    <row r="53" spans="1:16">
      <c r="A53" s="14" t="s">
        <v>568</v>
      </c>
      <c r="B53" s="14" t="s">
        <v>569</v>
      </c>
      <c r="C53" s="14" t="s">
        <v>450</v>
      </c>
      <c r="D53" s="14" t="s">
        <v>451</v>
      </c>
      <c r="E53" s="14" t="s">
        <v>452</v>
      </c>
      <c r="F53" s="14" t="s">
        <v>453</v>
      </c>
      <c r="G53" s="14" t="s">
        <v>484</v>
      </c>
      <c r="H53" s="14" t="s">
        <v>485</v>
      </c>
      <c r="I53" s="14" t="s">
        <v>446</v>
      </c>
      <c r="J53" s="14" t="s">
        <v>447</v>
      </c>
      <c r="K53" s="15">
        <v>2021</v>
      </c>
      <c r="L53" s="14">
        <v>8.6023108901352003</v>
      </c>
      <c r="M53" s="14">
        <v>40.970486402511604</v>
      </c>
      <c r="N53" s="14">
        <v>11.429436504840849</v>
      </c>
      <c r="O53" s="14">
        <v>40.970486402511604</v>
      </c>
    </row>
    <row r="54" spans="1:16">
      <c r="A54" s="14" t="s">
        <v>581</v>
      </c>
      <c r="B54" s="14" t="s">
        <v>582</v>
      </c>
      <c r="C54" s="14" t="s">
        <v>450</v>
      </c>
      <c r="D54" s="14" t="s">
        <v>451</v>
      </c>
      <c r="E54" s="14" t="s">
        <v>452</v>
      </c>
      <c r="F54" s="14" t="s">
        <v>453</v>
      </c>
      <c r="G54" s="14" t="s">
        <v>484</v>
      </c>
      <c r="H54" s="14" t="s">
        <v>485</v>
      </c>
      <c r="I54" s="14" t="s">
        <v>456</v>
      </c>
      <c r="J54" s="14" t="s">
        <v>457</v>
      </c>
      <c r="K54" s="15">
        <v>2021</v>
      </c>
      <c r="L54" s="14">
        <v>9.6164457047842706</v>
      </c>
      <c r="M54" s="14">
        <v>64.245516061782837</v>
      </c>
    </row>
    <row r="55" spans="1:16">
      <c r="A55" s="14" t="s">
        <v>586</v>
      </c>
      <c r="B55" s="14" t="s">
        <v>587</v>
      </c>
      <c r="C55" s="14" t="s">
        <v>450</v>
      </c>
      <c r="D55" s="14" t="s">
        <v>451</v>
      </c>
      <c r="E55" s="14" t="s">
        <v>452</v>
      </c>
      <c r="F55" s="14" t="s">
        <v>453</v>
      </c>
      <c r="G55" s="14" t="s">
        <v>454</v>
      </c>
      <c r="H55" s="14" t="s">
        <v>455</v>
      </c>
      <c r="I55" s="14" t="s">
        <v>456</v>
      </c>
      <c r="J55" s="14" t="s">
        <v>457</v>
      </c>
      <c r="K55" s="15">
        <v>2021</v>
      </c>
      <c r="L55" s="14">
        <v>9.817074753465258</v>
      </c>
      <c r="M55" s="14">
        <v>85.288691520690918</v>
      </c>
      <c r="P55" s="14" t="str">
        <f>A55</f>
        <v>MKD</v>
      </c>
    </row>
    <row r="56" spans="1:16">
      <c r="A56" s="14" t="s">
        <v>322</v>
      </c>
      <c r="B56" s="14" t="s">
        <v>623</v>
      </c>
      <c r="C56" s="14" t="s">
        <v>450</v>
      </c>
      <c r="D56" s="14" t="s">
        <v>451</v>
      </c>
      <c r="E56" s="14" t="s">
        <v>452</v>
      </c>
      <c r="F56" s="14" t="s">
        <v>453</v>
      </c>
      <c r="G56" s="14" t="s">
        <v>454</v>
      </c>
      <c r="H56" s="14" t="s">
        <v>455</v>
      </c>
      <c r="I56" s="14" t="s">
        <v>456</v>
      </c>
      <c r="J56" s="14" t="s">
        <v>457</v>
      </c>
      <c r="K56" s="15">
        <v>2021</v>
      </c>
      <c r="L56" s="14">
        <v>10.43538866045161</v>
      </c>
      <c r="M56" s="14">
        <v>88.708072900772095</v>
      </c>
      <c r="N56" s="14">
        <v>32.938334345817573</v>
      </c>
      <c r="O56" s="14">
        <v>88.708072900772095</v>
      </c>
    </row>
    <row r="57" spans="1:16">
      <c r="A57" s="14" t="s">
        <v>631</v>
      </c>
      <c r="B57" s="14" t="s">
        <v>632</v>
      </c>
      <c r="C57" s="14" t="s">
        <v>450</v>
      </c>
      <c r="D57" s="14" t="s">
        <v>451</v>
      </c>
      <c r="E57" s="14" t="s">
        <v>452</v>
      </c>
      <c r="F57" s="14" t="s">
        <v>453</v>
      </c>
      <c r="G57" s="14" t="s">
        <v>454</v>
      </c>
      <c r="H57" s="14" t="s">
        <v>455</v>
      </c>
      <c r="I57" s="14" t="s">
        <v>456</v>
      </c>
      <c r="J57" s="14" t="s">
        <v>457</v>
      </c>
      <c r="K57" s="15">
        <v>2021</v>
      </c>
      <c r="L57" s="14">
        <v>9.9826374037992913</v>
      </c>
      <c r="M57" s="14">
        <v>89.415735006332397</v>
      </c>
    </row>
    <row r="58" spans="1:16">
      <c r="A58" s="14" t="s">
        <v>644</v>
      </c>
      <c r="B58" s="14" t="s">
        <v>645</v>
      </c>
      <c r="C58" s="14" t="s">
        <v>450</v>
      </c>
      <c r="D58" s="14" t="s">
        <v>451</v>
      </c>
      <c r="E58" s="14" t="s">
        <v>452</v>
      </c>
      <c r="F58" s="14" t="s">
        <v>453</v>
      </c>
      <c r="G58" s="14" t="s">
        <v>444</v>
      </c>
      <c r="H58" s="14" t="s">
        <v>445</v>
      </c>
      <c r="I58" s="14" t="s">
        <v>446</v>
      </c>
      <c r="J58" s="14" t="s">
        <v>447</v>
      </c>
      <c r="K58" s="15">
        <v>2021</v>
      </c>
      <c r="L58" s="14">
        <v>8.3698600719861638</v>
      </c>
      <c r="M58" s="14">
        <v>38.903161883354194</v>
      </c>
      <c r="N58" s="14">
        <v>2.0897526293993001</v>
      </c>
      <c r="O58" s="14">
        <v>38.903161883354194</v>
      </c>
    </row>
    <row r="59" spans="1:16">
      <c r="A59" s="14" t="s">
        <v>330</v>
      </c>
      <c r="B59" s="14" t="s">
        <v>647</v>
      </c>
      <c r="C59" s="14" t="s">
        <v>450</v>
      </c>
      <c r="D59" s="14" t="s">
        <v>451</v>
      </c>
      <c r="E59" s="14" t="s">
        <v>452</v>
      </c>
      <c r="F59" s="14" t="s">
        <v>453</v>
      </c>
      <c r="G59" s="14" t="s">
        <v>454</v>
      </c>
      <c r="H59" s="14" t="s">
        <v>455</v>
      </c>
      <c r="I59" s="14" t="s">
        <v>456</v>
      </c>
      <c r="J59" s="14" t="s">
        <v>457</v>
      </c>
      <c r="K59" s="15">
        <v>2021</v>
      </c>
      <c r="L59" s="14">
        <v>10.323910159312135</v>
      </c>
      <c r="M59" s="14">
        <v>73.366326093673706</v>
      </c>
      <c r="N59" s="14">
        <v>18.284201622009281</v>
      </c>
      <c r="O59" s="14">
        <v>73.366326093673706</v>
      </c>
    </row>
    <row r="60" spans="1:16">
      <c r="A60" s="14" t="s">
        <v>353</v>
      </c>
      <c r="B60" s="14" t="s">
        <v>652</v>
      </c>
      <c r="C60" s="14" t="s">
        <v>450</v>
      </c>
      <c r="D60" s="14" t="s">
        <v>451</v>
      </c>
      <c r="E60" s="14" t="s">
        <v>452</v>
      </c>
      <c r="F60" s="14" t="s">
        <v>453</v>
      </c>
      <c r="G60" s="14" t="s">
        <v>484</v>
      </c>
      <c r="H60" s="14" t="s">
        <v>485</v>
      </c>
      <c r="I60" s="14" t="s">
        <v>456</v>
      </c>
      <c r="J60" s="14" t="s">
        <v>457</v>
      </c>
      <c r="K60" s="15">
        <v>2021</v>
      </c>
      <c r="L60" s="14">
        <v>9.5672480915549389</v>
      </c>
      <c r="M60" s="14">
        <v>83.564811944961548</v>
      </c>
    </row>
    <row r="61" spans="1:16">
      <c r="A61" s="14" t="s">
        <v>654</v>
      </c>
      <c r="B61" s="14" t="s">
        <v>655</v>
      </c>
      <c r="C61" s="14" t="s">
        <v>450</v>
      </c>
      <c r="D61" s="14" t="s">
        <v>451</v>
      </c>
      <c r="E61" s="14" t="s">
        <v>452</v>
      </c>
      <c r="F61" s="14" t="s">
        <v>453</v>
      </c>
      <c r="G61" s="14" t="s">
        <v>484</v>
      </c>
      <c r="H61" s="14" t="s">
        <v>485</v>
      </c>
      <c r="I61" s="14" t="s">
        <v>505</v>
      </c>
      <c r="J61" s="14" t="s">
        <v>506</v>
      </c>
      <c r="K61" s="15">
        <v>2021</v>
      </c>
      <c r="L61" s="14">
        <v>9.0603923719430384</v>
      </c>
      <c r="M61" s="14">
        <v>44.134789705276489</v>
      </c>
    </row>
    <row r="62" spans="1:16">
      <c r="A62" s="14" t="s">
        <v>658</v>
      </c>
      <c r="B62" s="14" t="s">
        <v>659</v>
      </c>
      <c r="C62" s="14" t="s">
        <v>450</v>
      </c>
      <c r="D62" s="14" t="s">
        <v>451</v>
      </c>
      <c r="E62" s="14" t="s">
        <v>452</v>
      </c>
      <c r="F62" s="14" t="s">
        <v>453</v>
      </c>
      <c r="G62" s="14" t="s">
        <v>454</v>
      </c>
      <c r="H62" s="14" t="s">
        <v>455</v>
      </c>
      <c r="I62" s="14" t="s">
        <v>446</v>
      </c>
      <c r="J62" s="14" t="s">
        <v>447</v>
      </c>
      <c r="K62" s="15">
        <v>2021</v>
      </c>
      <c r="L62" s="14">
        <v>9.4814124812647407</v>
      </c>
      <c r="M62" s="14">
        <v>58.011960983276367</v>
      </c>
    </row>
    <row r="63" spans="1:16">
      <c r="A63" s="14" t="s">
        <v>281</v>
      </c>
      <c r="B63" s="14" t="s">
        <v>499</v>
      </c>
      <c r="C63" s="14" t="s">
        <v>467</v>
      </c>
      <c r="D63" s="14" t="s">
        <v>468</v>
      </c>
      <c r="E63" s="14" t="s">
        <v>172</v>
      </c>
      <c r="F63" s="14" t="s">
        <v>172</v>
      </c>
      <c r="G63" s="14" t="s">
        <v>462</v>
      </c>
      <c r="H63" s="14" t="s">
        <v>463</v>
      </c>
      <c r="I63" s="14" t="s">
        <v>456</v>
      </c>
      <c r="J63" s="14" t="s">
        <v>457</v>
      </c>
      <c r="K63" s="15">
        <v>2021</v>
      </c>
      <c r="L63" s="14">
        <v>10.25192620041426</v>
      </c>
      <c r="M63" s="14">
        <v>87.062066793441772</v>
      </c>
    </row>
    <row r="64" spans="1:16">
      <c r="A64" s="14" t="s">
        <v>352</v>
      </c>
      <c r="B64" s="14" t="s">
        <v>613</v>
      </c>
      <c r="C64" s="14" t="s">
        <v>467</v>
      </c>
      <c r="D64" s="14" t="s">
        <v>468</v>
      </c>
      <c r="E64" s="14" t="s">
        <v>172</v>
      </c>
      <c r="F64" s="14" t="s">
        <v>172</v>
      </c>
      <c r="G64" s="14" t="s">
        <v>462</v>
      </c>
      <c r="H64" s="14" t="s">
        <v>463</v>
      </c>
      <c r="I64" s="14" t="s">
        <v>456</v>
      </c>
      <c r="J64" s="14" t="s">
        <v>457</v>
      </c>
      <c r="K64" s="15">
        <v>2021</v>
      </c>
      <c r="L64" s="14">
        <v>10.4211992176929</v>
      </c>
      <c r="M64" s="14">
        <v>44.967034459114068</v>
      </c>
    </row>
    <row r="65" spans="1:16">
      <c r="A65" s="14" t="s">
        <v>354</v>
      </c>
      <c r="B65" s="14" t="s">
        <v>653</v>
      </c>
      <c r="C65" s="14" t="s">
        <v>467</v>
      </c>
      <c r="D65" s="14" t="s">
        <v>468</v>
      </c>
      <c r="E65" s="14" t="s">
        <v>172</v>
      </c>
      <c r="F65" s="14" t="s">
        <v>172</v>
      </c>
      <c r="G65" s="14" t="s">
        <v>462</v>
      </c>
      <c r="H65" s="14" t="s">
        <v>463</v>
      </c>
      <c r="I65" s="14" t="s">
        <v>456</v>
      </c>
      <c r="J65" s="14" t="s">
        <v>457</v>
      </c>
      <c r="K65" s="15">
        <v>2021</v>
      </c>
      <c r="L65" s="14">
        <v>10.152821527088919</v>
      </c>
      <c r="M65" s="14">
        <v>74.12726879119873</v>
      </c>
    </row>
    <row r="66" spans="1:16">
      <c r="A66" s="14" t="s">
        <v>341</v>
      </c>
      <c r="B66" s="14" t="s">
        <v>466</v>
      </c>
      <c r="C66" s="14" t="s">
        <v>467</v>
      </c>
      <c r="D66" s="14" t="s">
        <v>468</v>
      </c>
      <c r="E66" s="14" t="s">
        <v>403</v>
      </c>
      <c r="F66" s="14" t="s">
        <v>469</v>
      </c>
      <c r="G66" s="14" t="s">
        <v>454</v>
      </c>
      <c r="H66" s="14" t="s">
        <v>455</v>
      </c>
      <c r="I66" s="14" t="s">
        <v>456</v>
      </c>
      <c r="J66" s="14" t="s">
        <v>457</v>
      </c>
      <c r="K66" s="15">
        <v>2021</v>
      </c>
      <c r="L66" s="14">
        <v>10.07552142747239</v>
      </c>
      <c r="M66" s="14">
        <v>66.325438022613525</v>
      </c>
      <c r="N66" s="14">
        <v>35.084137320518487</v>
      </c>
      <c r="O66" s="14">
        <v>66.325438022613525</v>
      </c>
    </row>
    <row r="67" spans="1:16">
      <c r="A67" s="14" t="s">
        <v>492</v>
      </c>
      <c r="B67" s="14" t="s">
        <v>493</v>
      </c>
      <c r="C67" s="14" t="s">
        <v>467</v>
      </c>
      <c r="D67" s="14" t="s">
        <v>468</v>
      </c>
      <c r="E67" s="14" t="s">
        <v>403</v>
      </c>
      <c r="F67" s="14" t="s">
        <v>469</v>
      </c>
      <c r="G67" s="14" t="s">
        <v>484</v>
      </c>
      <c r="H67" s="14" t="s">
        <v>485</v>
      </c>
      <c r="I67" s="14" t="s">
        <v>456</v>
      </c>
      <c r="J67" s="14" t="s">
        <v>457</v>
      </c>
      <c r="K67" s="15">
        <v>2021</v>
      </c>
      <c r="L67" s="14">
        <v>9.0921468883280152</v>
      </c>
      <c r="M67" s="14">
        <v>67.964965105056763</v>
      </c>
      <c r="N67" s="14">
        <v>12.954221665859219</v>
      </c>
      <c r="O67" s="14">
        <v>67.964965105056763</v>
      </c>
    </row>
    <row r="68" spans="1:16">
      <c r="A68" s="14" t="s">
        <v>276</v>
      </c>
      <c r="B68" s="14" t="s">
        <v>365</v>
      </c>
      <c r="C68" s="14" t="s">
        <v>467</v>
      </c>
      <c r="D68" s="14" t="s">
        <v>468</v>
      </c>
      <c r="E68" s="14" t="s">
        <v>403</v>
      </c>
      <c r="F68" s="14" t="s">
        <v>469</v>
      </c>
      <c r="G68" s="14" t="s">
        <v>454</v>
      </c>
      <c r="H68" s="14" t="s">
        <v>455</v>
      </c>
      <c r="I68" s="14" t="s">
        <v>456</v>
      </c>
      <c r="J68" s="14" t="s">
        <v>457</v>
      </c>
      <c r="K68" s="15">
        <v>2021</v>
      </c>
      <c r="L68" s="14">
        <v>9.6964694490620325</v>
      </c>
      <c r="M68" s="14">
        <v>83.563190698623657</v>
      </c>
      <c r="N68" s="14">
        <v>26.96012556552887</v>
      </c>
      <c r="O68" s="14">
        <v>83.563190698623657</v>
      </c>
    </row>
    <row r="69" spans="1:16">
      <c r="A69" s="14" t="s">
        <v>284</v>
      </c>
      <c r="B69" s="14" t="s">
        <v>511</v>
      </c>
      <c r="C69" s="14" t="s">
        <v>467</v>
      </c>
      <c r="D69" s="14" t="s">
        <v>468</v>
      </c>
      <c r="E69" s="14" t="s">
        <v>403</v>
      </c>
      <c r="F69" s="14" t="s">
        <v>469</v>
      </c>
      <c r="G69" s="14" t="s">
        <v>454</v>
      </c>
      <c r="H69" s="14" t="s">
        <v>455</v>
      </c>
      <c r="I69" s="14" t="s">
        <v>456</v>
      </c>
      <c r="J69" s="14" t="s">
        <v>457</v>
      </c>
      <c r="K69" s="15">
        <v>2021</v>
      </c>
      <c r="L69" s="14">
        <v>9.7471262115961483</v>
      </c>
      <c r="M69" s="14">
        <v>55.943149328231812</v>
      </c>
      <c r="N69" s="14">
        <v>21.76626622676849</v>
      </c>
      <c r="O69" s="14">
        <v>55.943149328231812</v>
      </c>
      <c r="P69" s="14" t="str">
        <f>A69</f>
        <v>COL</v>
      </c>
    </row>
    <row r="70" spans="1:16">
      <c r="A70" s="14" t="s">
        <v>285</v>
      </c>
      <c r="B70" s="14" t="s">
        <v>514</v>
      </c>
      <c r="C70" s="14" t="s">
        <v>467</v>
      </c>
      <c r="D70" s="14" t="s">
        <v>468</v>
      </c>
      <c r="E70" s="14" t="s">
        <v>403</v>
      </c>
      <c r="F70" s="14" t="s">
        <v>469</v>
      </c>
      <c r="G70" s="14" t="s">
        <v>454</v>
      </c>
      <c r="H70" s="14" t="s">
        <v>455</v>
      </c>
      <c r="I70" s="14" t="s">
        <v>456</v>
      </c>
      <c r="J70" s="14" t="s">
        <v>457</v>
      </c>
      <c r="K70" s="15">
        <v>2021</v>
      </c>
      <c r="L70" s="14">
        <v>10.027627855241985</v>
      </c>
      <c r="M70" s="14">
        <v>68.489688634872437</v>
      </c>
    </row>
    <row r="71" spans="1:16">
      <c r="A71" s="14" t="s">
        <v>343</v>
      </c>
      <c r="B71" s="14" t="s">
        <v>519</v>
      </c>
      <c r="C71" s="14" t="s">
        <v>467</v>
      </c>
      <c r="D71" s="14" t="s">
        <v>468</v>
      </c>
      <c r="E71" s="14" t="s">
        <v>403</v>
      </c>
      <c r="F71" s="14" t="s">
        <v>469</v>
      </c>
      <c r="G71" s="14" t="s">
        <v>454</v>
      </c>
      <c r="H71" s="14" t="s">
        <v>455</v>
      </c>
      <c r="I71" s="14" t="s">
        <v>456</v>
      </c>
      <c r="J71" s="14" t="s">
        <v>457</v>
      </c>
      <c r="K71" s="15">
        <v>2021</v>
      </c>
      <c r="L71" s="14">
        <v>9.9307670411232838</v>
      </c>
      <c r="M71" s="14">
        <v>49.546077847480767</v>
      </c>
      <c r="N71" s="14">
        <v>7.5716875493526459</v>
      </c>
      <c r="O71" s="14">
        <v>49.546077847480767</v>
      </c>
      <c r="P71" s="14" t="str">
        <f>A71</f>
        <v>DOM</v>
      </c>
    </row>
    <row r="72" spans="1:16">
      <c r="A72" s="14" t="s">
        <v>344</v>
      </c>
      <c r="B72" s="14" t="s">
        <v>524</v>
      </c>
      <c r="C72" s="14" t="s">
        <v>467</v>
      </c>
      <c r="D72" s="14" t="s">
        <v>468</v>
      </c>
      <c r="E72" s="14" t="s">
        <v>403</v>
      </c>
      <c r="F72" s="14" t="s">
        <v>469</v>
      </c>
      <c r="G72" s="14" t="s">
        <v>454</v>
      </c>
      <c r="H72" s="14" t="s">
        <v>455</v>
      </c>
      <c r="I72" s="14" t="s">
        <v>456</v>
      </c>
      <c r="J72" s="14" t="s">
        <v>457</v>
      </c>
      <c r="K72" s="15">
        <v>2021</v>
      </c>
      <c r="L72" s="14">
        <v>9.3735240707003005</v>
      </c>
      <c r="M72" s="14">
        <v>64.176714420318604</v>
      </c>
    </row>
    <row r="73" spans="1:16">
      <c r="A73" s="14" t="s">
        <v>544</v>
      </c>
      <c r="B73" s="14" t="s">
        <v>545</v>
      </c>
      <c r="C73" s="14" t="s">
        <v>467</v>
      </c>
      <c r="D73" s="14" t="s">
        <v>468</v>
      </c>
      <c r="E73" s="14" t="s">
        <v>403</v>
      </c>
      <c r="F73" s="14" t="s">
        <v>469</v>
      </c>
      <c r="G73" s="14" t="s">
        <v>454</v>
      </c>
      <c r="H73" s="14" t="s">
        <v>455</v>
      </c>
      <c r="I73" s="14" t="s">
        <v>456</v>
      </c>
      <c r="J73" s="14" t="s">
        <v>457</v>
      </c>
      <c r="K73" s="15">
        <v>2021</v>
      </c>
      <c r="L73" s="14">
        <v>9.1953185367414889</v>
      </c>
      <c r="M73" s="14">
        <v>34.850195050239556</v>
      </c>
      <c r="N73" s="14">
        <v>5.2358034998178482</v>
      </c>
      <c r="O73" s="14">
        <v>34.850195050239556</v>
      </c>
    </row>
    <row r="74" spans="1:16">
      <c r="A74" s="14" t="s">
        <v>547</v>
      </c>
      <c r="B74" s="14" t="s">
        <v>548</v>
      </c>
      <c r="C74" s="14" t="s">
        <v>467</v>
      </c>
      <c r="D74" s="14" t="s">
        <v>468</v>
      </c>
      <c r="E74" s="14" t="s">
        <v>403</v>
      </c>
      <c r="F74" s="14" t="s">
        <v>469</v>
      </c>
      <c r="G74" s="14" t="s">
        <v>484</v>
      </c>
      <c r="H74" s="14" t="s">
        <v>485</v>
      </c>
      <c r="I74" s="14" t="s">
        <v>446</v>
      </c>
      <c r="J74" s="14" t="s">
        <v>447</v>
      </c>
      <c r="K74" s="15">
        <v>2021</v>
      </c>
      <c r="L74" s="14">
        <v>8.7239901910064805</v>
      </c>
      <c r="M74" s="14">
        <v>33.876508474349983</v>
      </c>
      <c r="N74" s="14">
        <v>8.8682308793067932</v>
      </c>
      <c r="O74" s="14">
        <v>33.876508474349983</v>
      </c>
    </row>
    <row r="75" spans="1:16">
      <c r="A75" s="14" t="s">
        <v>561</v>
      </c>
      <c r="B75" s="14" t="s">
        <v>562</v>
      </c>
      <c r="C75" s="14" t="s">
        <v>467</v>
      </c>
      <c r="D75" s="14" t="s">
        <v>468</v>
      </c>
      <c r="E75" s="14" t="s">
        <v>403</v>
      </c>
      <c r="F75" s="14" t="s">
        <v>469</v>
      </c>
      <c r="G75" s="14" t="s">
        <v>454</v>
      </c>
      <c r="H75" s="14" t="s">
        <v>455</v>
      </c>
      <c r="I75" s="14" t="s">
        <v>456</v>
      </c>
      <c r="J75" s="14" t="s">
        <v>457</v>
      </c>
      <c r="K75" s="15">
        <v>2021</v>
      </c>
      <c r="L75" s="14">
        <v>9.2687200124714622</v>
      </c>
      <c r="M75" s="14">
        <v>72.670042514801025</v>
      </c>
      <c r="N75" s="14">
        <v>12.660130858421331</v>
      </c>
      <c r="O75" s="14">
        <v>72.670042514801025</v>
      </c>
    </row>
    <row r="76" spans="1:16">
      <c r="A76" s="14" t="s">
        <v>311</v>
      </c>
      <c r="B76" s="14" t="s">
        <v>585</v>
      </c>
      <c r="C76" s="14" t="s">
        <v>467</v>
      </c>
      <c r="D76" s="14" t="s">
        <v>468</v>
      </c>
      <c r="E76" s="14" t="s">
        <v>403</v>
      </c>
      <c r="F76" s="14" t="s">
        <v>469</v>
      </c>
      <c r="G76" s="14" t="s">
        <v>454</v>
      </c>
      <c r="H76" s="14" t="s">
        <v>455</v>
      </c>
      <c r="I76" s="14" t="s">
        <v>456</v>
      </c>
      <c r="J76" s="14" t="s">
        <v>457</v>
      </c>
      <c r="K76" s="15">
        <v>2021</v>
      </c>
      <c r="L76" s="14">
        <v>9.8821824161789493</v>
      </c>
      <c r="M76" s="14">
        <v>46.244081854820251</v>
      </c>
      <c r="N76" s="14">
        <v>18.140082061290741</v>
      </c>
      <c r="O76" s="14">
        <v>46.244081854820251</v>
      </c>
    </row>
    <row r="77" spans="1:16">
      <c r="A77" s="14" t="s">
        <v>605</v>
      </c>
      <c r="B77" s="14" t="s">
        <v>606</v>
      </c>
      <c r="C77" s="14" t="s">
        <v>467</v>
      </c>
      <c r="D77" s="14" t="s">
        <v>468</v>
      </c>
      <c r="E77" s="14" t="s">
        <v>403</v>
      </c>
      <c r="F77" s="14" t="s">
        <v>469</v>
      </c>
      <c r="G77" s="14" t="s">
        <v>484</v>
      </c>
      <c r="H77" s="14" t="s">
        <v>485</v>
      </c>
      <c r="I77" s="14" t="s">
        <v>446</v>
      </c>
      <c r="J77" s="14" t="s">
        <v>447</v>
      </c>
      <c r="K77" s="15">
        <v>2021</v>
      </c>
      <c r="L77" s="14">
        <v>8.7452697895974758</v>
      </c>
      <c r="M77" s="14">
        <v>23.1914222240448</v>
      </c>
      <c r="N77" s="14">
        <v>6.5580785274505615</v>
      </c>
      <c r="O77" s="14">
        <v>23.1914222240448</v>
      </c>
    </row>
    <row r="78" spans="1:16">
      <c r="A78" s="14" t="s">
        <v>318</v>
      </c>
      <c r="B78" s="14" t="s">
        <v>614</v>
      </c>
      <c r="C78" s="14" t="s">
        <v>467</v>
      </c>
      <c r="D78" s="14" t="s">
        <v>468</v>
      </c>
      <c r="E78" s="14" t="s">
        <v>403</v>
      </c>
      <c r="F78" s="14" t="s">
        <v>469</v>
      </c>
      <c r="G78" s="14" t="s">
        <v>454</v>
      </c>
      <c r="H78" s="14" t="s">
        <v>455</v>
      </c>
      <c r="I78" s="14" t="s">
        <v>456</v>
      </c>
      <c r="J78" s="14" t="s">
        <v>457</v>
      </c>
      <c r="K78" s="15">
        <v>2021</v>
      </c>
      <c r="L78" s="14">
        <v>9.5346366611549165</v>
      </c>
      <c r="M78" s="14">
        <v>56.260305643081665</v>
      </c>
      <c r="N78" s="14">
        <v>14.344784617424011</v>
      </c>
      <c r="O78" s="14">
        <v>56.260305643081665</v>
      </c>
    </row>
    <row r="79" spans="1:16">
      <c r="A79" s="14" t="s">
        <v>617</v>
      </c>
      <c r="B79" s="14" t="s">
        <v>618</v>
      </c>
      <c r="C79" s="14" t="s">
        <v>467</v>
      </c>
      <c r="D79" s="14" t="s">
        <v>468</v>
      </c>
      <c r="E79" s="14" t="s">
        <v>403</v>
      </c>
      <c r="F79" s="14" t="s">
        <v>469</v>
      </c>
      <c r="G79" s="14" t="s">
        <v>454</v>
      </c>
      <c r="H79" s="14" t="s">
        <v>455</v>
      </c>
      <c r="I79" s="14" t="s">
        <v>456</v>
      </c>
      <c r="J79" s="14" t="s">
        <v>457</v>
      </c>
      <c r="K79" s="15">
        <v>2021</v>
      </c>
      <c r="L79" s="14">
        <v>9.6218753673435344</v>
      </c>
      <c r="M79" s="14">
        <v>27.083826065063484</v>
      </c>
      <c r="N79" s="14">
        <v>37.700808048248291</v>
      </c>
      <c r="O79" s="14">
        <v>27.083826065063484</v>
      </c>
    </row>
    <row r="80" spans="1:16">
      <c r="A80" s="14" t="s">
        <v>629</v>
      </c>
      <c r="B80" s="14" t="s">
        <v>630</v>
      </c>
      <c r="C80" s="14" t="s">
        <v>467</v>
      </c>
      <c r="D80" s="14" t="s">
        <v>468</v>
      </c>
      <c r="E80" s="14" t="s">
        <v>403</v>
      </c>
      <c r="F80" s="14" t="s">
        <v>469</v>
      </c>
      <c r="G80" s="14" t="s">
        <v>484</v>
      </c>
      <c r="H80" s="14" t="s">
        <v>485</v>
      </c>
      <c r="I80" s="14" t="s">
        <v>456</v>
      </c>
      <c r="J80" s="14" t="s">
        <v>457</v>
      </c>
      <c r="K80" s="15">
        <v>2021</v>
      </c>
      <c r="L80" s="14">
        <v>9.2244948018464754</v>
      </c>
      <c r="M80" s="14">
        <v>30.709421634674072</v>
      </c>
      <c r="N80" s="14">
        <v>10.91822162270546</v>
      </c>
      <c r="O80" s="14">
        <v>30.709421634674072</v>
      </c>
    </row>
    <row r="81" spans="1:16">
      <c r="A81" s="14" t="s">
        <v>656</v>
      </c>
      <c r="B81" s="14" t="s">
        <v>657</v>
      </c>
      <c r="C81" s="14" t="s">
        <v>467</v>
      </c>
      <c r="D81" s="14" t="s">
        <v>468</v>
      </c>
      <c r="E81" s="14" t="s">
        <v>403</v>
      </c>
      <c r="F81" s="14" t="s">
        <v>469</v>
      </c>
      <c r="G81" s="14" t="s">
        <v>454</v>
      </c>
      <c r="H81" s="14" t="s">
        <v>455</v>
      </c>
      <c r="I81" s="14" t="s">
        <v>456</v>
      </c>
      <c r="J81" s="14" t="s">
        <v>457</v>
      </c>
      <c r="K81" s="15">
        <v>2021</v>
      </c>
      <c r="M81" s="14">
        <v>84.033674001693726</v>
      </c>
      <c r="N81" s="14">
        <v>30.310907959938049</v>
      </c>
      <c r="O81" s="14">
        <v>84.033674001693726</v>
      </c>
    </row>
    <row r="82" spans="1:16">
      <c r="A82" s="14" t="s">
        <v>458</v>
      </c>
      <c r="B82" s="14" t="s">
        <v>459</v>
      </c>
      <c r="C82" s="14" t="s">
        <v>460</v>
      </c>
      <c r="D82" s="14" t="s">
        <v>461</v>
      </c>
      <c r="E82" s="14" t="s">
        <v>172</v>
      </c>
      <c r="F82" s="14" t="s">
        <v>172</v>
      </c>
      <c r="G82" s="14" t="s">
        <v>462</v>
      </c>
      <c r="H82" s="14" t="s">
        <v>463</v>
      </c>
      <c r="I82" s="14" t="s">
        <v>464</v>
      </c>
      <c r="J82" s="14" t="s">
        <v>465</v>
      </c>
      <c r="K82" s="15">
        <v>2021</v>
      </c>
      <c r="L82" s="14">
        <v>11.250889412260365</v>
      </c>
      <c r="M82" s="14">
        <v>84.560728073120117</v>
      </c>
      <c r="N82" s="14">
        <v>13.25788944959641</v>
      </c>
      <c r="O82" s="14">
        <v>84.560728073120117</v>
      </c>
    </row>
    <row r="83" spans="1:16">
      <c r="A83" s="14" t="s">
        <v>301</v>
      </c>
      <c r="B83" s="14" t="s">
        <v>559</v>
      </c>
      <c r="C83" s="14" t="s">
        <v>460</v>
      </c>
      <c r="D83" s="14" t="s">
        <v>461</v>
      </c>
      <c r="E83" s="14" t="s">
        <v>172</v>
      </c>
      <c r="F83" s="14" t="s">
        <v>172</v>
      </c>
      <c r="G83" s="14" t="s">
        <v>462</v>
      </c>
      <c r="H83" s="14" t="s">
        <v>463</v>
      </c>
      <c r="I83" s="14" t="s">
        <v>464</v>
      </c>
      <c r="J83" s="14" t="s">
        <v>465</v>
      </c>
      <c r="K83" s="15">
        <v>2021</v>
      </c>
      <c r="L83" s="14">
        <v>10.693411166969778</v>
      </c>
      <c r="M83" s="14">
        <v>92.925220727920532</v>
      </c>
    </row>
    <row r="84" spans="1:16">
      <c r="A84" s="14" t="s">
        <v>312</v>
      </c>
      <c r="B84" s="14" t="s">
        <v>590</v>
      </c>
      <c r="C84" s="14" t="s">
        <v>460</v>
      </c>
      <c r="D84" s="14" t="s">
        <v>461</v>
      </c>
      <c r="E84" s="14" t="s">
        <v>172</v>
      </c>
      <c r="F84" s="14" t="s">
        <v>172</v>
      </c>
      <c r="G84" s="14" t="s">
        <v>462</v>
      </c>
      <c r="H84" s="14" t="s">
        <v>463</v>
      </c>
      <c r="I84" s="14" t="s">
        <v>464</v>
      </c>
      <c r="J84" s="14" t="s">
        <v>465</v>
      </c>
      <c r="K84" s="15">
        <v>2021</v>
      </c>
      <c r="L84" s="14">
        <v>10.819273625841566</v>
      </c>
      <c r="M84" s="14">
        <v>96.446812152862549</v>
      </c>
    </row>
    <row r="85" spans="1:16">
      <c r="A85" s="14" t="s">
        <v>323</v>
      </c>
      <c r="B85" s="14" t="s">
        <v>624</v>
      </c>
      <c r="C85" s="14" t="s">
        <v>460</v>
      </c>
      <c r="D85" s="14" t="s">
        <v>461</v>
      </c>
      <c r="E85" s="14" t="s">
        <v>172</v>
      </c>
      <c r="F85" s="14" t="s">
        <v>172</v>
      </c>
      <c r="G85" s="14" t="s">
        <v>462</v>
      </c>
      <c r="H85" s="14" t="s">
        <v>463</v>
      </c>
      <c r="I85" s="14" t="s">
        <v>464</v>
      </c>
      <c r="J85" s="14" t="s">
        <v>465</v>
      </c>
      <c r="K85" s="15">
        <v>2021</v>
      </c>
      <c r="L85" s="14">
        <v>10.847529173020604</v>
      </c>
      <c r="M85" s="14">
        <v>74.320745468139648</v>
      </c>
      <c r="P85" s="14" t="str">
        <f t="shared" ref="P85:P86" si="0">A85</f>
        <v>SAU</v>
      </c>
    </row>
    <row r="86" spans="1:16">
      <c r="A86" s="14" t="s">
        <v>520</v>
      </c>
      <c r="B86" s="14" t="s">
        <v>521</v>
      </c>
      <c r="C86" s="14" t="s">
        <v>460</v>
      </c>
      <c r="D86" s="14" t="s">
        <v>461</v>
      </c>
      <c r="E86" s="14" t="s">
        <v>522</v>
      </c>
      <c r="F86" s="14" t="s">
        <v>523</v>
      </c>
      <c r="G86" s="14" t="s">
        <v>484</v>
      </c>
      <c r="H86" s="14" t="s">
        <v>485</v>
      </c>
      <c r="I86" s="14" t="s">
        <v>456</v>
      </c>
      <c r="J86" s="14" t="s">
        <v>457</v>
      </c>
      <c r="K86" s="15">
        <v>2021</v>
      </c>
      <c r="L86" s="14">
        <v>9.406745074053795</v>
      </c>
      <c r="M86" s="14">
        <v>44.097021222114556</v>
      </c>
      <c r="P86" s="14" t="str">
        <f t="shared" si="0"/>
        <v>DZA</v>
      </c>
    </row>
    <row r="87" spans="1:16">
      <c r="A87" s="14" t="s">
        <v>345</v>
      </c>
      <c r="B87" s="14" t="s">
        <v>525</v>
      </c>
      <c r="C87" s="14" t="s">
        <v>460</v>
      </c>
      <c r="D87" s="14" t="s">
        <v>461</v>
      </c>
      <c r="E87" s="14" t="s">
        <v>522</v>
      </c>
      <c r="F87" s="14" t="s">
        <v>523</v>
      </c>
      <c r="G87" s="14" t="s">
        <v>484</v>
      </c>
      <c r="H87" s="14" t="s">
        <v>485</v>
      </c>
      <c r="I87" s="14" t="s">
        <v>456</v>
      </c>
      <c r="J87" s="14" t="s">
        <v>457</v>
      </c>
      <c r="K87" s="15">
        <v>2021</v>
      </c>
      <c r="L87" s="14">
        <v>9.5060366800268774</v>
      </c>
      <c r="M87" s="14">
        <v>26.098909974098213</v>
      </c>
      <c r="N87" s="14">
        <v>2.9154378920793529</v>
      </c>
      <c r="O87" s="14">
        <v>26.098909974098213</v>
      </c>
    </row>
    <row r="88" spans="1:16">
      <c r="A88" s="14" t="s">
        <v>554</v>
      </c>
      <c r="B88" s="14" t="s">
        <v>555</v>
      </c>
      <c r="C88" s="14" t="s">
        <v>460</v>
      </c>
      <c r="D88" s="14" t="s">
        <v>461</v>
      </c>
      <c r="E88" s="14" t="s">
        <v>522</v>
      </c>
      <c r="F88" s="14" t="s">
        <v>523</v>
      </c>
      <c r="G88" s="14" t="s">
        <v>454</v>
      </c>
      <c r="H88" s="14" t="s">
        <v>455</v>
      </c>
      <c r="I88" s="14" t="s">
        <v>456</v>
      </c>
      <c r="J88" s="14" t="s">
        <v>457</v>
      </c>
      <c r="K88" s="15">
        <v>2021</v>
      </c>
      <c r="L88" s="14">
        <v>9.7145670832324313</v>
      </c>
      <c r="M88" s="14">
        <v>89.620375633239746</v>
      </c>
      <c r="N88" s="14">
        <v>12.386351078748699</v>
      </c>
      <c r="O88" s="14">
        <v>89.620375633239746</v>
      </c>
    </row>
    <row r="89" spans="1:16">
      <c r="A89" s="14" t="s">
        <v>556</v>
      </c>
      <c r="B89" s="14" t="s">
        <v>557</v>
      </c>
      <c r="C89" s="14" t="s">
        <v>460</v>
      </c>
      <c r="D89" s="14" t="s">
        <v>461</v>
      </c>
      <c r="E89" s="14" t="s">
        <v>522</v>
      </c>
      <c r="F89" s="14" t="s">
        <v>523</v>
      </c>
      <c r="G89" s="14" t="s">
        <v>454</v>
      </c>
      <c r="H89" s="14" t="s">
        <v>455</v>
      </c>
      <c r="I89" s="14" t="s">
        <v>456</v>
      </c>
      <c r="J89" s="14" t="s">
        <v>457</v>
      </c>
      <c r="K89" s="15">
        <v>2021</v>
      </c>
      <c r="L89" s="14">
        <v>9.1794302332625257</v>
      </c>
      <c r="M89" s="14">
        <v>15.76239317655563</v>
      </c>
      <c r="N89" s="14">
        <v>4.8055049031972894</v>
      </c>
      <c r="O89" s="14">
        <v>15.76239317655563</v>
      </c>
    </row>
    <row r="90" spans="1:16">
      <c r="A90" s="14" t="s">
        <v>563</v>
      </c>
      <c r="B90" s="14" t="s">
        <v>564</v>
      </c>
      <c r="C90" s="14" t="s">
        <v>460</v>
      </c>
      <c r="D90" s="14" t="s">
        <v>461</v>
      </c>
      <c r="E90" s="14" t="s">
        <v>522</v>
      </c>
      <c r="F90" s="14" t="s">
        <v>523</v>
      </c>
      <c r="G90" s="14" t="s">
        <v>454</v>
      </c>
      <c r="H90" s="14" t="s">
        <v>455</v>
      </c>
      <c r="I90" s="14" t="s">
        <v>456</v>
      </c>
      <c r="J90" s="14" t="s">
        <v>457</v>
      </c>
      <c r="K90" s="15">
        <v>2021</v>
      </c>
      <c r="L90" s="14">
        <v>9.2257633052111885</v>
      </c>
      <c r="M90" s="14">
        <v>43.353945016860962</v>
      </c>
      <c r="N90" s="14">
        <v>10.659783333539959</v>
      </c>
      <c r="O90" s="14">
        <v>43.353945016860962</v>
      </c>
    </row>
    <row r="91" spans="1:16">
      <c r="A91" s="14" t="s">
        <v>571</v>
      </c>
      <c r="B91" s="14" t="s">
        <v>572</v>
      </c>
      <c r="C91" s="14" t="s">
        <v>460</v>
      </c>
      <c r="D91" s="14" t="s">
        <v>461</v>
      </c>
      <c r="E91" s="14" t="s">
        <v>522</v>
      </c>
      <c r="F91" s="14" t="s">
        <v>523</v>
      </c>
      <c r="G91" s="14" t="s">
        <v>454</v>
      </c>
      <c r="H91" s="14" t="s">
        <v>455</v>
      </c>
      <c r="I91" s="14" t="s">
        <v>456</v>
      </c>
      <c r="J91" s="14" t="s">
        <v>457</v>
      </c>
      <c r="K91" s="15">
        <v>2021</v>
      </c>
      <c r="L91" s="14">
        <v>9.5701465023800374</v>
      </c>
      <c r="M91" s="14">
        <v>20.703098177909851</v>
      </c>
      <c r="P91" s="14" t="str">
        <f>A91</f>
        <v>LBN</v>
      </c>
    </row>
    <row r="92" spans="1:16">
      <c r="A92" s="14" t="s">
        <v>310</v>
      </c>
      <c r="B92" s="14" t="s">
        <v>580</v>
      </c>
      <c r="C92" s="14" t="s">
        <v>460</v>
      </c>
      <c r="D92" s="14" t="s">
        <v>461</v>
      </c>
      <c r="E92" s="14" t="s">
        <v>522</v>
      </c>
      <c r="F92" s="14" t="s">
        <v>523</v>
      </c>
      <c r="G92" s="14" t="s">
        <v>484</v>
      </c>
      <c r="H92" s="14" t="s">
        <v>485</v>
      </c>
      <c r="I92" s="14" t="s">
        <v>456</v>
      </c>
      <c r="J92" s="14" t="s">
        <v>457</v>
      </c>
      <c r="K92" s="15">
        <v>2021</v>
      </c>
      <c r="L92" s="14">
        <v>9.0929190262731954</v>
      </c>
      <c r="M92" s="14">
        <v>42.239338159561157</v>
      </c>
      <c r="N92" s="14">
        <v>6.2719725072383881</v>
      </c>
      <c r="O92" s="14">
        <v>42.239338159561157</v>
      </c>
    </row>
    <row r="93" spans="1:16">
      <c r="A93" s="14" t="s">
        <v>619</v>
      </c>
      <c r="B93" s="14" t="s">
        <v>620</v>
      </c>
      <c r="C93" s="14" t="s">
        <v>460</v>
      </c>
      <c r="D93" s="14" t="s">
        <v>461</v>
      </c>
      <c r="E93" s="14" t="s">
        <v>522</v>
      </c>
      <c r="F93" s="14" t="s">
        <v>523</v>
      </c>
      <c r="G93" s="14" t="s">
        <v>484</v>
      </c>
      <c r="H93" s="14" t="s">
        <v>485</v>
      </c>
      <c r="I93" s="14" t="s">
        <v>464</v>
      </c>
      <c r="J93" s="14" t="s">
        <v>465</v>
      </c>
      <c r="K93" s="15">
        <v>2021</v>
      </c>
      <c r="L93" s="14">
        <v>8.7362735773677294</v>
      </c>
      <c r="M93" s="14">
        <v>33.18040668964386</v>
      </c>
      <c r="N93" s="14">
        <v>2.328127808868885</v>
      </c>
      <c r="O93" s="14">
        <v>33.18040668964386</v>
      </c>
    </row>
    <row r="94" spans="1:16">
      <c r="A94" s="14" t="s">
        <v>329</v>
      </c>
      <c r="B94" s="14" t="s">
        <v>646</v>
      </c>
      <c r="C94" s="14" t="s">
        <v>460</v>
      </c>
      <c r="D94" s="14" t="s">
        <v>461</v>
      </c>
      <c r="E94" s="14" t="s">
        <v>522</v>
      </c>
      <c r="F94" s="14" t="s">
        <v>523</v>
      </c>
      <c r="G94" s="14" t="s">
        <v>484</v>
      </c>
      <c r="H94" s="14" t="s">
        <v>485</v>
      </c>
      <c r="I94" s="14" t="s">
        <v>456</v>
      </c>
      <c r="J94" s="14" t="s">
        <v>457</v>
      </c>
      <c r="K94" s="15">
        <v>2021</v>
      </c>
      <c r="L94" s="14">
        <v>9.3476172318073463</v>
      </c>
      <c r="M94" s="14">
        <v>35.71186363697052</v>
      </c>
      <c r="N94" s="14">
        <v>3.7122093141078949</v>
      </c>
      <c r="O94" s="14">
        <v>35.71186363697052</v>
      </c>
    </row>
    <row r="95" spans="1:16">
      <c r="A95" s="14" t="s">
        <v>660</v>
      </c>
      <c r="B95" s="14" t="s">
        <v>661</v>
      </c>
      <c r="C95" s="14" t="s">
        <v>460</v>
      </c>
      <c r="D95" s="14" t="s">
        <v>461</v>
      </c>
      <c r="E95" s="14" t="s">
        <v>522</v>
      </c>
      <c r="F95" s="14" t="s">
        <v>523</v>
      </c>
      <c r="G95" s="14" t="s">
        <v>444</v>
      </c>
      <c r="H95" s="14" t="s">
        <v>445</v>
      </c>
      <c r="I95" s="14" t="s">
        <v>446</v>
      </c>
      <c r="J95" s="14" t="s">
        <v>447</v>
      </c>
      <c r="K95" s="15">
        <v>2021</v>
      </c>
      <c r="M95" s="14">
        <v>11.903365701437</v>
      </c>
    </row>
    <row r="96" spans="1:16">
      <c r="A96" s="14" t="s">
        <v>279</v>
      </c>
      <c r="B96" s="14" t="s">
        <v>496</v>
      </c>
      <c r="C96" s="14" t="s">
        <v>497</v>
      </c>
      <c r="D96" s="14" t="s">
        <v>228</v>
      </c>
      <c r="E96" s="14" t="s">
        <v>172</v>
      </c>
      <c r="F96" s="14" t="s">
        <v>172</v>
      </c>
      <c r="G96" s="14" t="s">
        <v>462</v>
      </c>
      <c r="H96" s="14" t="s">
        <v>463</v>
      </c>
      <c r="I96" s="14" t="s">
        <v>464</v>
      </c>
      <c r="J96" s="14" t="s">
        <v>465</v>
      </c>
      <c r="K96" s="15">
        <v>2021</v>
      </c>
      <c r="L96" s="14">
        <v>10.878489017085228</v>
      </c>
      <c r="M96" s="14">
        <v>99.634617567062378</v>
      </c>
    </row>
    <row r="97" spans="1:16">
      <c r="A97" s="14" t="s">
        <v>331</v>
      </c>
      <c r="B97" s="14" t="s">
        <v>383</v>
      </c>
      <c r="C97" s="14" t="s">
        <v>497</v>
      </c>
      <c r="D97" s="14" t="s">
        <v>228</v>
      </c>
      <c r="E97" s="14" t="s">
        <v>172</v>
      </c>
      <c r="F97" s="14" t="s">
        <v>172</v>
      </c>
      <c r="G97" s="14" t="s">
        <v>462</v>
      </c>
      <c r="H97" s="14" t="s">
        <v>463</v>
      </c>
      <c r="I97" s="14" t="s">
        <v>464</v>
      </c>
      <c r="J97" s="14" t="s">
        <v>465</v>
      </c>
      <c r="K97" s="15">
        <v>2021</v>
      </c>
      <c r="L97" s="14">
        <v>11.159380884185403</v>
      </c>
      <c r="M97" s="14">
        <v>94.953227043151855</v>
      </c>
    </row>
    <row r="98" spans="1:16">
      <c r="A98" s="14" t="s">
        <v>441</v>
      </c>
      <c r="B98" s="14" t="s">
        <v>442</v>
      </c>
      <c r="C98" s="14" t="s">
        <v>401</v>
      </c>
      <c r="D98" s="14" t="s">
        <v>229</v>
      </c>
      <c r="E98" s="14" t="s">
        <v>401</v>
      </c>
      <c r="F98" s="14" t="s">
        <v>443</v>
      </c>
      <c r="G98" s="14" t="s">
        <v>444</v>
      </c>
      <c r="H98" s="14" t="s">
        <v>445</v>
      </c>
      <c r="I98" s="14" t="s">
        <v>446</v>
      </c>
      <c r="J98" s="14" t="s">
        <v>447</v>
      </c>
      <c r="K98" s="15">
        <v>2021</v>
      </c>
      <c r="L98" s="14">
        <v>7.4229498119475172</v>
      </c>
      <c r="M98" s="14">
        <v>9.653821587562561</v>
      </c>
    </row>
    <row r="99" spans="1:16">
      <c r="A99" s="14" t="s">
        <v>342</v>
      </c>
      <c r="B99" s="14" t="s">
        <v>488</v>
      </c>
      <c r="C99" s="14" t="s">
        <v>401</v>
      </c>
      <c r="D99" s="14" t="s">
        <v>229</v>
      </c>
      <c r="E99" s="14" t="s">
        <v>401</v>
      </c>
      <c r="F99" s="14" t="s">
        <v>443</v>
      </c>
      <c r="G99" s="14" t="s">
        <v>484</v>
      </c>
      <c r="H99" s="14" t="s">
        <v>485</v>
      </c>
      <c r="I99" s="14" t="s">
        <v>446</v>
      </c>
      <c r="J99" s="14" t="s">
        <v>447</v>
      </c>
      <c r="K99" s="15">
        <v>2021</v>
      </c>
      <c r="L99" s="14">
        <v>8.7830215511350662</v>
      </c>
      <c r="M99" s="14">
        <v>37.686187028884888</v>
      </c>
      <c r="N99" s="14">
        <v>29.005792737007141</v>
      </c>
      <c r="O99" s="14">
        <v>37.686187028884888</v>
      </c>
    </row>
    <row r="100" spans="1:16">
      <c r="A100" s="14" t="s">
        <v>299</v>
      </c>
      <c r="B100" s="14" t="s">
        <v>552</v>
      </c>
      <c r="C100" s="14" t="s">
        <v>401</v>
      </c>
      <c r="D100" s="14" t="s">
        <v>229</v>
      </c>
      <c r="E100" s="14" t="s">
        <v>401</v>
      </c>
      <c r="F100" s="14" t="s">
        <v>443</v>
      </c>
      <c r="G100" s="14" t="s">
        <v>484</v>
      </c>
      <c r="H100" s="14" t="s">
        <v>485</v>
      </c>
      <c r="I100" s="14" t="s">
        <v>456</v>
      </c>
      <c r="J100" s="14" t="s">
        <v>457</v>
      </c>
      <c r="K100" s="15">
        <v>2021</v>
      </c>
      <c r="L100" s="14">
        <v>8.9049008489590697</v>
      </c>
      <c r="M100" s="14">
        <v>77.302050590515137</v>
      </c>
      <c r="N100" s="14">
        <v>10.439687222242359</v>
      </c>
      <c r="O100" s="14">
        <v>77.302050590515137</v>
      </c>
    </row>
    <row r="101" spans="1:16">
      <c r="A101" s="14" t="s">
        <v>348</v>
      </c>
      <c r="B101" s="14" t="s">
        <v>575</v>
      </c>
      <c r="C101" s="14" t="s">
        <v>401</v>
      </c>
      <c r="D101" s="14" t="s">
        <v>229</v>
      </c>
      <c r="E101" s="14" t="s">
        <v>401</v>
      </c>
      <c r="F101" s="14" t="s">
        <v>443</v>
      </c>
      <c r="G101" s="14" t="s">
        <v>484</v>
      </c>
      <c r="H101" s="14" t="s">
        <v>485</v>
      </c>
      <c r="I101" s="14" t="s">
        <v>456</v>
      </c>
      <c r="J101" s="14" t="s">
        <v>457</v>
      </c>
      <c r="K101" s="15">
        <v>2021</v>
      </c>
      <c r="L101" s="14">
        <v>9.5902494626406938</v>
      </c>
      <c r="M101" s="14">
        <v>88.925617933273315</v>
      </c>
      <c r="N101" s="14">
        <v>3.1264219433069229</v>
      </c>
      <c r="O101" s="14">
        <v>88.925617933273315</v>
      </c>
    </row>
    <row r="102" spans="1:16">
      <c r="A102" s="14" t="s">
        <v>609</v>
      </c>
      <c r="B102" s="14" t="s">
        <v>610</v>
      </c>
      <c r="C102" s="14" t="s">
        <v>401</v>
      </c>
      <c r="D102" s="14" t="s">
        <v>229</v>
      </c>
      <c r="E102" s="14" t="s">
        <v>401</v>
      </c>
      <c r="F102" s="14" t="s">
        <v>443</v>
      </c>
      <c r="G102" s="14" t="s">
        <v>484</v>
      </c>
      <c r="H102" s="14" t="s">
        <v>485</v>
      </c>
      <c r="I102" s="14" t="s">
        <v>446</v>
      </c>
      <c r="J102" s="14" t="s">
        <v>447</v>
      </c>
      <c r="K102" s="15">
        <v>2021</v>
      </c>
      <c r="L102" s="14">
        <v>8.3552329293641527</v>
      </c>
      <c r="M102" s="14">
        <v>52.802073955535889</v>
      </c>
      <c r="N102" s="14">
        <v>6.0919076204299927</v>
      </c>
      <c r="O102" s="14">
        <v>52.802073955535889</v>
      </c>
    </row>
    <row r="103" spans="1:16">
      <c r="A103" s="14" t="s">
        <v>351</v>
      </c>
      <c r="B103" s="14" t="s">
        <v>612</v>
      </c>
      <c r="C103" s="14" t="s">
        <v>401</v>
      </c>
      <c r="D103" s="14" t="s">
        <v>229</v>
      </c>
      <c r="E103" s="14" t="s">
        <v>401</v>
      </c>
      <c r="F103" s="14" t="s">
        <v>443</v>
      </c>
      <c r="G103" s="14" t="s">
        <v>484</v>
      </c>
      <c r="H103" s="14" t="s">
        <v>485</v>
      </c>
      <c r="I103" s="14" t="s">
        <v>505</v>
      </c>
      <c r="J103" s="14" t="s">
        <v>506</v>
      </c>
      <c r="K103" s="15">
        <v>2021</v>
      </c>
      <c r="L103" s="14">
        <v>8.6610252194993187</v>
      </c>
      <c r="M103" s="14">
        <v>16.288198530673981</v>
      </c>
      <c r="N103" s="14">
        <v>8.5374064743518829</v>
      </c>
      <c r="O103" s="14">
        <v>16.288198530673981</v>
      </c>
      <c r="P103" s="14" t="str">
        <f>A103</f>
        <v>PAK</v>
      </c>
    </row>
    <row r="104" spans="1:16">
      <c r="A104" s="14" t="s">
        <v>596</v>
      </c>
      <c r="B104" s="14" t="s">
        <v>597</v>
      </c>
      <c r="C104" s="14" t="s">
        <v>481</v>
      </c>
      <c r="D104" s="14" t="s">
        <v>482</v>
      </c>
      <c r="E104" s="14" t="s">
        <v>172</v>
      </c>
      <c r="F104" s="14" t="s">
        <v>172</v>
      </c>
      <c r="G104" s="14" t="s">
        <v>462</v>
      </c>
      <c r="H104" s="14" t="s">
        <v>463</v>
      </c>
      <c r="I104" s="14" t="s">
        <v>456</v>
      </c>
      <c r="J104" s="14" t="s">
        <v>457</v>
      </c>
      <c r="K104" s="15">
        <v>2021</v>
      </c>
      <c r="L104" s="14">
        <v>10.046043228068418</v>
      </c>
      <c r="M104" s="14">
        <v>89.955872297286987</v>
      </c>
      <c r="N104" s="14">
        <v>15.895664691925049</v>
      </c>
      <c r="O104" s="14">
        <v>89.955872297286987</v>
      </c>
    </row>
    <row r="105" spans="1:16">
      <c r="A105" s="14" t="s">
        <v>479</v>
      </c>
      <c r="B105" s="14" t="s">
        <v>480</v>
      </c>
      <c r="C105" s="14" t="s">
        <v>481</v>
      </c>
      <c r="D105" s="14" t="s">
        <v>482</v>
      </c>
      <c r="E105" s="14" t="s">
        <v>402</v>
      </c>
      <c r="F105" s="14" t="s">
        <v>483</v>
      </c>
      <c r="G105" s="14" t="s">
        <v>484</v>
      </c>
      <c r="H105" s="14" t="s">
        <v>485</v>
      </c>
      <c r="I105" s="14" t="s">
        <v>446</v>
      </c>
      <c r="J105" s="14" t="s">
        <v>447</v>
      </c>
      <c r="K105" s="15">
        <v>2021</v>
      </c>
      <c r="L105" s="14">
        <v>8.2066365711168441</v>
      </c>
      <c r="M105" s="14">
        <v>23.788255453109741</v>
      </c>
      <c r="N105" s="14">
        <v>36.683717370033257</v>
      </c>
      <c r="O105" s="14">
        <v>23.788255453109741</v>
      </c>
    </row>
    <row r="106" spans="1:16">
      <c r="A106" s="14" t="s">
        <v>486</v>
      </c>
      <c r="B106" s="14" t="s">
        <v>487</v>
      </c>
      <c r="C106" s="14" t="s">
        <v>481</v>
      </c>
      <c r="D106" s="14" t="s">
        <v>482</v>
      </c>
      <c r="E106" s="14" t="s">
        <v>402</v>
      </c>
      <c r="F106" s="14" t="s">
        <v>483</v>
      </c>
      <c r="G106" s="14" t="s">
        <v>444</v>
      </c>
      <c r="H106" s="14" t="s">
        <v>445</v>
      </c>
      <c r="I106" s="14" t="s">
        <v>446</v>
      </c>
      <c r="J106" s="14" t="s">
        <v>447</v>
      </c>
      <c r="K106" s="15">
        <v>2021</v>
      </c>
      <c r="L106" s="14">
        <v>7.785432472709954</v>
      </c>
      <c r="M106" s="14">
        <v>21.052643656730648</v>
      </c>
      <c r="N106" s="14">
        <v>24.66516941785812</v>
      </c>
      <c r="O106" s="14">
        <v>21.052643656730648</v>
      </c>
    </row>
    <row r="107" spans="1:16">
      <c r="A107" s="14" t="s">
        <v>494</v>
      </c>
      <c r="B107" s="14" t="s">
        <v>495</v>
      </c>
      <c r="C107" s="14" t="s">
        <v>481</v>
      </c>
      <c r="D107" s="14" t="s">
        <v>482</v>
      </c>
      <c r="E107" s="14" t="s">
        <v>402</v>
      </c>
      <c r="F107" s="14" t="s">
        <v>483</v>
      </c>
      <c r="G107" s="14" t="s">
        <v>454</v>
      </c>
      <c r="H107" s="14" t="s">
        <v>455</v>
      </c>
      <c r="I107" s="14" t="s">
        <v>456</v>
      </c>
      <c r="J107" s="14" t="s">
        <v>457</v>
      </c>
      <c r="K107" s="15">
        <v>2021</v>
      </c>
      <c r="L107" s="14">
        <v>9.7080409805164578</v>
      </c>
      <c r="M107" s="14">
        <v>49.879699945449829</v>
      </c>
      <c r="N107" s="14">
        <v>36.568132042884834</v>
      </c>
      <c r="O107" s="14">
        <v>49.879699945449829</v>
      </c>
    </row>
    <row r="108" spans="1:16">
      <c r="A108" s="14" t="s">
        <v>501</v>
      </c>
      <c r="B108" s="14" t="s">
        <v>502</v>
      </c>
      <c r="C108" s="14" t="s">
        <v>481</v>
      </c>
      <c r="D108" s="14" t="s">
        <v>482</v>
      </c>
      <c r="E108" s="14" t="s">
        <v>402</v>
      </c>
      <c r="F108" s="14" t="s">
        <v>483</v>
      </c>
      <c r="G108" s="14" t="s">
        <v>484</v>
      </c>
      <c r="H108" s="14" t="s">
        <v>485</v>
      </c>
      <c r="I108" s="14" t="s">
        <v>446</v>
      </c>
      <c r="J108" s="14" t="s">
        <v>447</v>
      </c>
      <c r="K108" s="15">
        <v>2021</v>
      </c>
      <c r="L108" s="14">
        <v>8.6770127337742906</v>
      </c>
      <c r="M108" s="14">
        <v>20.573495328426361</v>
      </c>
      <c r="N108" s="14">
        <v>40.395942330360413</v>
      </c>
      <c r="O108" s="14">
        <v>20.573495328426361</v>
      </c>
    </row>
    <row r="109" spans="1:16">
      <c r="A109" s="14" t="s">
        <v>503</v>
      </c>
      <c r="B109" s="14" t="s">
        <v>504</v>
      </c>
      <c r="C109" s="14" t="s">
        <v>481</v>
      </c>
      <c r="D109" s="14" t="s">
        <v>482</v>
      </c>
      <c r="E109" s="14" t="s">
        <v>402</v>
      </c>
      <c r="F109" s="14" t="s">
        <v>483</v>
      </c>
      <c r="G109" s="14" t="s">
        <v>484</v>
      </c>
      <c r="H109" s="14" t="s">
        <v>485</v>
      </c>
      <c r="I109" s="14" t="s">
        <v>505</v>
      </c>
      <c r="J109" s="14" t="s">
        <v>506</v>
      </c>
      <c r="K109" s="15">
        <v>2021</v>
      </c>
      <c r="L109" s="14">
        <v>8.3146626294532986</v>
      </c>
      <c r="M109" s="14">
        <v>23.534852266311653</v>
      </c>
      <c r="N109" s="14">
        <v>42.433026432991028</v>
      </c>
      <c r="O109" s="14">
        <v>23.534852266311653</v>
      </c>
    </row>
    <row r="110" spans="1:16">
      <c r="A110" s="14" t="s">
        <v>507</v>
      </c>
      <c r="B110" s="14" t="s">
        <v>508</v>
      </c>
      <c r="C110" s="14" t="s">
        <v>481</v>
      </c>
      <c r="D110" s="14" t="s">
        <v>482</v>
      </c>
      <c r="E110" s="14" t="s">
        <v>402</v>
      </c>
      <c r="F110" s="14" t="s">
        <v>483</v>
      </c>
      <c r="G110" s="14" t="s">
        <v>444</v>
      </c>
      <c r="H110" s="14" t="s">
        <v>445</v>
      </c>
      <c r="I110" s="14" t="s">
        <v>446</v>
      </c>
      <c r="J110" s="14" t="s">
        <v>447</v>
      </c>
      <c r="K110" s="15">
        <v>2021</v>
      </c>
      <c r="L110" s="14">
        <v>7.0772621261493018</v>
      </c>
      <c r="M110" s="14">
        <v>9.6274912357330322</v>
      </c>
      <c r="N110" s="14">
        <v>22.67618328332901</v>
      </c>
      <c r="O110" s="14">
        <v>9.6274912357330322</v>
      </c>
    </row>
    <row r="111" spans="1:16">
      <c r="A111" s="14" t="s">
        <v>509</v>
      </c>
      <c r="B111" s="14" t="s">
        <v>510</v>
      </c>
      <c r="C111" s="14" t="s">
        <v>481</v>
      </c>
      <c r="D111" s="14" t="s">
        <v>482</v>
      </c>
      <c r="E111" s="14" t="s">
        <v>402</v>
      </c>
      <c r="F111" s="14" t="s">
        <v>483</v>
      </c>
      <c r="G111" s="14" t="s">
        <v>484</v>
      </c>
      <c r="H111" s="14" t="s">
        <v>485</v>
      </c>
      <c r="I111" s="14" t="s">
        <v>505</v>
      </c>
      <c r="J111" s="14" t="s">
        <v>506</v>
      </c>
      <c r="K111" s="15">
        <v>2021</v>
      </c>
      <c r="L111" s="14">
        <v>8.1800456487021833</v>
      </c>
      <c r="M111" s="14">
        <v>18.12288910150528</v>
      </c>
      <c r="N111" s="14">
        <v>36.777439713478088</v>
      </c>
      <c r="O111" s="14">
        <v>18.12288910150528</v>
      </c>
    </row>
    <row r="112" spans="1:16">
      <c r="A112" s="14" t="s">
        <v>512</v>
      </c>
      <c r="B112" s="14" t="s">
        <v>513</v>
      </c>
      <c r="C112" s="14" t="s">
        <v>481</v>
      </c>
      <c r="D112" s="14" t="s">
        <v>482</v>
      </c>
      <c r="E112" s="14" t="s">
        <v>402</v>
      </c>
      <c r="F112" s="14" t="s">
        <v>483</v>
      </c>
      <c r="G112" s="14" t="s">
        <v>484</v>
      </c>
      <c r="H112" s="14" t="s">
        <v>485</v>
      </c>
      <c r="I112" s="14" t="s">
        <v>446</v>
      </c>
      <c r="J112" s="14" t="s">
        <v>447</v>
      </c>
      <c r="K112" s="15">
        <v>2021</v>
      </c>
      <c r="L112" s="14">
        <v>8.1782302970868432</v>
      </c>
      <c r="M112" s="14">
        <v>30.517509579658508</v>
      </c>
      <c r="N112" s="14">
        <v>7.7259063720703125</v>
      </c>
      <c r="O112" s="14">
        <v>30.517509579658508</v>
      </c>
    </row>
    <row r="113" spans="1:16">
      <c r="A113" s="14" t="s">
        <v>528</v>
      </c>
      <c r="B113" s="14" t="s">
        <v>529</v>
      </c>
      <c r="C113" s="14" t="s">
        <v>481</v>
      </c>
      <c r="D113" s="14" t="s">
        <v>482</v>
      </c>
      <c r="E113" s="14" t="s">
        <v>402</v>
      </c>
      <c r="F113" s="14" t="s">
        <v>483</v>
      </c>
      <c r="G113" s="14" t="s">
        <v>444</v>
      </c>
      <c r="H113" s="14" t="s">
        <v>445</v>
      </c>
      <c r="I113" s="14" t="s">
        <v>446</v>
      </c>
      <c r="J113" s="14" t="s">
        <v>447</v>
      </c>
      <c r="K113" s="15">
        <v>2021</v>
      </c>
      <c r="L113" s="14">
        <v>7.8474099019102201</v>
      </c>
      <c r="M113" s="14">
        <v>46.048647165298462</v>
      </c>
      <c r="N113" s="14">
        <v>4.6384017914533624</v>
      </c>
      <c r="O113" s="14">
        <v>46.048647165298462</v>
      </c>
    </row>
    <row r="114" spans="1:16">
      <c r="A114" s="14" t="s">
        <v>532</v>
      </c>
      <c r="B114" s="14" t="s">
        <v>533</v>
      </c>
      <c r="C114" s="14" t="s">
        <v>481</v>
      </c>
      <c r="D114" s="14" t="s">
        <v>482</v>
      </c>
      <c r="E114" s="14" t="s">
        <v>402</v>
      </c>
      <c r="F114" s="14" t="s">
        <v>483</v>
      </c>
      <c r="G114" s="14" t="s">
        <v>454</v>
      </c>
      <c r="H114" s="14" t="s">
        <v>455</v>
      </c>
      <c r="I114" s="14" t="s">
        <v>456</v>
      </c>
      <c r="J114" s="14" t="s">
        <v>457</v>
      </c>
      <c r="K114" s="15">
        <v>2021</v>
      </c>
      <c r="L114" s="14">
        <v>9.6319227478783542</v>
      </c>
      <c r="M114" s="14">
        <v>27.552700042724609</v>
      </c>
      <c r="N114" s="14">
        <v>57.477772235870361</v>
      </c>
      <c r="O114" s="14">
        <v>27.552700042724609</v>
      </c>
    </row>
    <row r="115" spans="1:16">
      <c r="A115" s="14" t="s">
        <v>537</v>
      </c>
      <c r="B115" s="14" t="s">
        <v>538</v>
      </c>
      <c r="C115" s="14" t="s">
        <v>481</v>
      </c>
      <c r="D115" s="14" t="s">
        <v>482</v>
      </c>
      <c r="E115" s="14" t="s">
        <v>402</v>
      </c>
      <c r="F115" s="14" t="s">
        <v>483</v>
      </c>
      <c r="G115" s="14" t="s">
        <v>484</v>
      </c>
      <c r="H115" s="14" t="s">
        <v>485</v>
      </c>
      <c r="I115" s="14" t="s">
        <v>446</v>
      </c>
      <c r="J115" s="14" t="s">
        <v>447</v>
      </c>
      <c r="K115" s="15">
        <v>2021</v>
      </c>
      <c r="L115" s="14">
        <v>8.6991076015351485</v>
      </c>
      <c r="M115" s="14">
        <v>39.196622371673577</v>
      </c>
      <c r="N115" s="14">
        <v>59.687930345535278</v>
      </c>
      <c r="O115" s="14">
        <v>39.196622371673577</v>
      </c>
    </row>
    <row r="116" spans="1:16">
      <c r="A116" s="14" t="s">
        <v>539</v>
      </c>
      <c r="B116" s="14" t="s">
        <v>540</v>
      </c>
      <c r="C116" s="14" t="s">
        <v>481</v>
      </c>
      <c r="D116" s="14" t="s">
        <v>482</v>
      </c>
      <c r="E116" s="14" t="s">
        <v>402</v>
      </c>
      <c r="F116" s="14" t="s">
        <v>483</v>
      </c>
      <c r="G116" s="14" t="s">
        <v>444</v>
      </c>
      <c r="H116" s="14" t="s">
        <v>445</v>
      </c>
      <c r="I116" s="14" t="s">
        <v>446</v>
      </c>
      <c r="J116" s="14" t="s">
        <v>447</v>
      </c>
      <c r="K116" s="15">
        <v>2021</v>
      </c>
      <c r="L116" s="14">
        <v>7.977113654634894</v>
      </c>
      <c r="M116" s="14">
        <v>13.770745694637302</v>
      </c>
      <c r="N116" s="14">
        <v>21.510021388530731</v>
      </c>
      <c r="O116" s="14">
        <v>13.770745694637302</v>
      </c>
    </row>
    <row r="117" spans="1:16">
      <c r="A117" s="14" t="s">
        <v>541</v>
      </c>
      <c r="B117" s="14" t="s">
        <v>542</v>
      </c>
      <c r="C117" s="14" t="s">
        <v>481</v>
      </c>
      <c r="D117" s="14" t="s">
        <v>482</v>
      </c>
      <c r="E117" s="14" t="s">
        <v>402</v>
      </c>
      <c r="F117" s="14" t="s">
        <v>483</v>
      </c>
      <c r="G117" s="14" t="s">
        <v>444</v>
      </c>
      <c r="H117" s="14" t="s">
        <v>445</v>
      </c>
      <c r="I117" s="14" t="s">
        <v>446</v>
      </c>
      <c r="J117" s="14" t="s">
        <v>447</v>
      </c>
      <c r="K117" s="15">
        <v>2021</v>
      </c>
      <c r="L117" s="14">
        <v>7.7369201386759743</v>
      </c>
      <c r="M117" s="14">
        <v>31.394484639167793</v>
      </c>
      <c r="N117" s="14">
        <v>3.7456251680850983</v>
      </c>
      <c r="O117" s="14">
        <v>31.394484639167793</v>
      </c>
    </row>
    <row r="118" spans="1:16">
      <c r="A118" s="14" t="s">
        <v>347</v>
      </c>
      <c r="B118" s="14" t="s">
        <v>567</v>
      </c>
      <c r="C118" s="14" t="s">
        <v>481</v>
      </c>
      <c r="D118" s="14" t="s">
        <v>482</v>
      </c>
      <c r="E118" s="14" t="s">
        <v>402</v>
      </c>
      <c r="F118" s="14" t="s">
        <v>483</v>
      </c>
      <c r="G118" s="14" t="s">
        <v>484</v>
      </c>
      <c r="H118" s="14" t="s">
        <v>485</v>
      </c>
      <c r="I118" s="14" t="s">
        <v>505</v>
      </c>
      <c r="J118" s="14" t="s">
        <v>506</v>
      </c>
      <c r="K118" s="15">
        <v>2021</v>
      </c>
      <c r="L118" s="14">
        <v>8.5634300615004619</v>
      </c>
      <c r="M118" s="14">
        <v>50.573247671127319</v>
      </c>
      <c r="N118" s="14">
        <v>68.658691644668579</v>
      </c>
      <c r="O118" s="14">
        <v>50.573247671127319</v>
      </c>
    </row>
    <row r="119" spans="1:16">
      <c r="A119" s="14" t="s">
        <v>573</v>
      </c>
      <c r="B119" s="14" t="s">
        <v>574</v>
      </c>
      <c r="C119" s="14" t="s">
        <v>481</v>
      </c>
      <c r="D119" s="14" t="s">
        <v>482</v>
      </c>
      <c r="E119" s="14" t="s">
        <v>402</v>
      </c>
      <c r="F119" s="14" t="s">
        <v>483</v>
      </c>
      <c r="G119" s="14" t="s">
        <v>444</v>
      </c>
      <c r="H119" s="14" t="s">
        <v>445</v>
      </c>
      <c r="I119" s="14" t="s">
        <v>446</v>
      </c>
      <c r="J119" s="14" t="s">
        <v>447</v>
      </c>
      <c r="K119" s="15">
        <v>2021</v>
      </c>
      <c r="L119" s="14">
        <v>7.3591329961675953</v>
      </c>
      <c r="M119" s="14">
        <v>28.589341044425957</v>
      </c>
      <c r="N119" s="14">
        <v>36.296066641807563</v>
      </c>
      <c r="O119" s="14">
        <v>28.589341044425957</v>
      </c>
    </row>
    <row r="120" spans="1:16">
      <c r="A120" s="14" t="s">
        <v>576</v>
      </c>
      <c r="B120" s="14" t="s">
        <v>577</v>
      </c>
      <c r="C120" s="14" t="s">
        <v>481</v>
      </c>
      <c r="D120" s="14" t="s">
        <v>482</v>
      </c>
      <c r="E120" s="14" t="s">
        <v>402</v>
      </c>
      <c r="F120" s="14" t="s">
        <v>483</v>
      </c>
      <c r="G120" s="14" t="s">
        <v>484</v>
      </c>
      <c r="H120" s="14" t="s">
        <v>485</v>
      </c>
      <c r="I120" s="14" t="s">
        <v>446</v>
      </c>
      <c r="J120" s="14" t="s">
        <v>447</v>
      </c>
      <c r="K120" s="15">
        <v>2021</v>
      </c>
      <c r="L120" s="14">
        <v>7.8360011183939218</v>
      </c>
      <c r="M120" s="14">
        <v>44.365915656089783</v>
      </c>
      <c r="N120" s="14">
        <v>45.877924561500549</v>
      </c>
      <c r="O120" s="14">
        <v>44.365915656089783</v>
      </c>
    </row>
    <row r="121" spans="1:16">
      <c r="A121" s="14" t="s">
        <v>583</v>
      </c>
      <c r="B121" s="14" t="s">
        <v>584</v>
      </c>
      <c r="C121" s="14" t="s">
        <v>481</v>
      </c>
      <c r="D121" s="14" t="s">
        <v>482</v>
      </c>
      <c r="E121" s="14" t="s">
        <v>402</v>
      </c>
      <c r="F121" s="14" t="s">
        <v>483</v>
      </c>
      <c r="G121" s="14" t="s">
        <v>444</v>
      </c>
      <c r="H121" s="14" t="s">
        <v>445</v>
      </c>
      <c r="I121" s="14" t="s">
        <v>446</v>
      </c>
      <c r="J121" s="14" t="s">
        <v>447</v>
      </c>
      <c r="K121" s="15">
        <v>2021</v>
      </c>
      <c r="L121" s="14">
        <v>7.3998506489843301</v>
      </c>
      <c r="M121" s="14">
        <v>13.997018337249759</v>
      </c>
      <c r="N121" s="14">
        <v>19.027099013328549</v>
      </c>
      <c r="O121" s="14">
        <v>13.997018337249759</v>
      </c>
    </row>
    <row r="122" spans="1:16">
      <c r="A122" s="14" t="s">
        <v>588</v>
      </c>
      <c r="B122" s="14" t="s">
        <v>589</v>
      </c>
      <c r="C122" s="14" t="s">
        <v>481</v>
      </c>
      <c r="D122" s="14" t="s">
        <v>482</v>
      </c>
      <c r="E122" s="14" t="s">
        <v>402</v>
      </c>
      <c r="F122" s="14" t="s">
        <v>483</v>
      </c>
      <c r="G122" s="14" t="s">
        <v>444</v>
      </c>
      <c r="H122" s="14" t="s">
        <v>445</v>
      </c>
      <c r="I122" s="14" t="s">
        <v>446</v>
      </c>
      <c r="J122" s="14" t="s">
        <v>447</v>
      </c>
      <c r="K122" s="15">
        <v>2021</v>
      </c>
      <c r="L122" s="14">
        <v>7.7579144506722129</v>
      </c>
      <c r="M122" s="14">
        <v>28.442910313606262</v>
      </c>
      <c r="N122" s="14">
        <v>29.37806248664856</v>
      </c>
      <c r="O122" s="14">
        <v>28.442910313606262</v>
      </c>
    </row>
    <row r="123" spans="1:16">
      <c r="A123" s="14" t="s">
        <v>592</v>
      </c>
      <c r="B123" s="14" t="s">
        <v>593</v>
      </c>
      <c r="C123" s="14" t="s">
        <v>481</v>
      </c>
      <c r="D123" s="14" t="s">
        <v>482</v>
      </c>
      <c r="E123" s="14" t="s">
        <v>402</v>
      </c>
      <c r="F123" s="14" t="s">
        <v>483</v>
      </c>
      <c r="G123" s="14" t="s">
        <v>444</v>
      </c>
      <c r="H123" s="14" t="s">
        <v>445</v>
      </c>
      <c r="I123" s="14" t="s">
        <v>446</v>
      </c>
      <c r="J123" s="14" t="s">
        <v>447</v>
      </c>
      <c r="K123" s="15">
        <v>2021</v>
      </c>
      <c r="L123" s="14">
        <v>7.2105865470834587</v>
      </c>
      <c r="M123" s="14">
        <v>38.634923100471504</v>
      </c>
      <c r="N123" s="14">
        <v>29.376596212387078</v>
      </c>
      <c r="O123" s="14">
        <v>38.634923100471504</v>
      </c>
      <c r="P123" s="14" t="str">
        <f>A123</f>
        <v>MOZ</v>
      </c>
    </row>
    <row r="124" spans="1:16">
      <c r="A124" s="14" t="s">
        <v>594</v>
      </c>
      <c r="B124" s="14" t="s">
        <v>595</v>
      </c>
      <c r="C124" s="14" t="s">
        <v>481</v>
      </c>
      <c r="D124" s="14" t="s">
        <v>482</v>
      </c>
      <c r="E124" s="14" t="s">
        <v>402</v>
      </c>
      <c r="F124" s="14" t="s">
        <v>483</v>
      </c>
      <c r="G124" s="14" t="s">
        <v>484</v>
      </c>
      <c r="H124" s="14" t="s">
        <v>485</v>
      </c>
      <c r="I124" s="14" t="s">
        <v>446</v>
      </c>
      <c r="J124" s="14" t="s">
        <v>447</v>
      </c>
      <c r="K124" s="15">
        <v>2021</v>
      </c>
      <c r="L124" s="14">
        <v>8.6753293616952512</v>
      </c>
      <c r="M124" s="14">
        <v>20.39597779512405</v>
      </c>
      <c r="N124" s="14">
        <v>10.16195714473724</v>
      </c>
      <c r="O124" s="14">
        <v>20.39597779512405</v>
      </c>
    </row>
    <row r="125" spans="1:16">
      <c r="A125" s="14" t="s">
        <v>598</v>
      </c>
      <c r="B125" s="14" t="s">
        <v>599</v>
      </c>
      <c r="C125" s="14" t="s">
        <v>481</v>
      </c>
      <c r="D125" s="14" t="s">
        <v>482</v>
      </c>
      <c r="E125" s="14" t="s">
        <v>402</v>
      </c>
      <c r="F125" s="14" t="s">
        <v>483</v>
      </c>
      <c r="G125" s="14" t="s">
        <v>444</v>
      </c>
      <c r="H125" s="14" t="s">
        <v>445</v>
      </c>
      <c r="I125" s="14" t="s">
        <v>446</v>
      </c>
      <c r="J125" s="14" t="s">
        <v>447</v>
      </c>
      <c r="K125" s="15">
        <v>2021</v>
      </c>
      <c r="L125" s="14">
        <v>7.4057410352351996</v>
      </c>
      <c r="M125" s="14">
        <v>20.22170573472977</v>
      </c>
      <c r="N125" s="14">
        <v>34.347686171531677</v>
      </c>
      <c r="O125" s="14">
        <v>20.22170573472977</v>
      </c>
    </row>
    <row r="126" spans="1:16">
      <c r="A126" s="14" t="s">
        <v>600</v>
      </c>
      <c r="B126" s="14" t="s">
        <v>601</v>
      </c>
      <c r="C126" s="14" t="s">
        <v>481</v>
      </c>
      <c r="D126" s="14" t="s">
        <v>482</v>
      </c>
      <c r="E126" s="14" t="s">
        <v>402</v>
      </c>
      <c r="F126" s="14" t="s">
        <v>483</v>
      </c>
      <c r="G126" s="14" t="s">
        <v>454</v>
      </c>
      <c r="H126" s="14" t="s">
        <v>455</v>
      </c>
      <c r="I126" s="14" t="s">
        <v>456</v>
      </c>
      <c r="J126" s="14" t="s">
        <v>457</v>
      </c>
      <c r="K126" s="15">
        <v>2021</v>
      </c>
      <c r="L126" s="14">
        <v>9.2263403009961493</v>
      </c>
      <c r="M126" s="14">
        <v>65.574163198471069</v>
      </c>
      <c r="N126" s="14">
        <v>42.624685168266303</v>
      </c>
      <c r="O126" s="14">
        <v>65.574163198471069</v>
      </c>
    </row>
    <row r="127" spans="1:16">
      <c r="A127" s="14" t="s">
        <v>602</v>
      </c>
      <c r="B127" s="14" t="s">
        <v>603</v>
      </c>
      <c r="C127" s="14" t="s">
        <v>481</v>
      </c>
      <c r="D127" s="14" t="s">
        <v>482</v>
      </c>
      <c r="E127" s="14" t="s">
        <v>402</v>
      </c>
      <c r="F127" s="14" t="s">
        <v>483</v>
      </c>
      <c r="G127" s="14" t="s">
        <v>444</v>
      </c>
      <c r="H127" s="14" t="s">
        <v>445</v>
      </c>
      <c r="I127" s="14" t="s">
        <v>446</v>
      </c>
      <c r="J127" s="14" t="s">
        <v>447</v>
      </c>
      <c r="K127" s="15">
        <v>2021</v>
      </c>
      <c r="L127" s="14">
        <v>7.1772768614200979</v>
      </c>
      <c r="M127" s="14">
        <v>8.5496775805950165</v>
      </c>
      <c r="N127" s="14">
        <v>5.377376452088356</v>
      </c>
      <c r="O127" s="14">
        <v>8.5496775805950165</v>
      </c>
    </row>
    <row r="128" spans="1:16">
      <c r="A128" s="14" t="s">
        <v>349</v>
      </c>
      <c r="B128" s="14" t="s">
        <v>604</v>
      </c>
      <c r="C128" s="14" t="s">
        <v>481</v>
      </c>
      <c r="D128" s="14" t="s">
        <v>482</v>
      </c>
      <c r="E128" s="14" t="s">
        <v>402</v>
      </c>
      <c r="F128" s="14" t="s">
        <v>483</v>
      </c>
      <c r="G128" s="14" t="s">
        <v>484</v>
      </c>
      <c r="H128" s="14" t="s">
        <v>485</v>
      </c>
      <c r="I128" s="14" t="s">
        <v>505</v>
      </c>
      <c r="J128" s="14" t="s">
        <v>506</v>
      </c>
      <c r="K128" s="15">
        <v>2021</v>
      </c>
      <c r="L128" s="14">
        <v>8.6000478373159019</v>
      </c>
      <c r="M128" s="14">
        <v>45.139825344085686</v>
      </c>
      <c r="N128" s="14">
        <v>8.6502090096473694</v>
      </c>
      <c r="O128" s="14">
        <v>45.139825344085686</v>
      </c>
    </row>
    <row r="129" spans="1:16">
      <c r="A129" s="14" t="s">
        <v>625</v>
      </c>
      <c r="B129" s="14" t="s">
        <v>626</v>
      </c>
      <c r="C129" s="14" t="s">
        <v>481</v>
      </c>
      <c r="D129" s="14" t="s">
        <v>482</v>
      </c>
      <c r="E129" s="14" t="s">
        <v>402</v>
      </c>
      <c r="F129" s="14" t="s">
        <v>483</v>
      </c>
      <c r="G129" s="14" t="s">
        <v>484</v>
      </c>
      <c r="H129" s="14" t="s">
        <v>485</v>
      </c>
      <c r="I129" s="14" t="s">
        <v>446</v>
      </c>
      <c r="J129" s="14" t="s">
        <v>447</v>
      </c>
      <c r="K129" s="15">
        <v>2021</v>
      </c>
      <c r="L129" s="14">
        <v>8.2622867657797094</v>
      </c>
      <c r="M129" s="14">
        <v>28.134825825691216</v>
      </c>
      <c r="N129" s="14">
        <v>44.889873266220093</v>
      </c>
      <c r="O129" s="14">
        <v>28.134825825691216</v>
      </c>
    </row>
    <row r="130" spans="1:16">
      <c r="A130" s="14" t="s">
        <v>627</v>
      </c>
      <c r="B130" s="14" t="s">
        <v>628</v>
      </c>
      <c r="C130" s="14" t="s">
        <v>481</v>
      </c>
      <c r="D130" s="14" t="s">
        <v>482</v>
      </c>
      <c r="E130" s="14" t="s">
        <v>402</v>
      </c>
      <c r="F130" s="14" t="s">
        <v>483</v>
      </c>
      <c r="G130" s="14" t="s">
        <v>444</v>
      </c>
      <c r="H130" s="14" t="s">
        <v>445</v>
      </c>
      <c r="I130" s="14" t="s">
        <v>446</v>
      </c>
      <c r="J130" s="14" t="s">
        <v>447</v>
      </c>
      <c r="K130" s="15">
        <v>2021</v>
      </c>
      <c r="L130" s="14">
        <v>7.485452492704348</v>
      </c>
      <c r="M130" s="14">
        <v>13.777787983417511</v>
      </c>
      <c r="N130" s="14">
        <v>19.040215015411381</v>
      </c>
      <c r="O130" s="14">
        <v>13.777787983417511</v>
      </c>
    </row>
    <row r="131" spans="1:16">
      <c r="A131" s="14" t="s">
        <v>633</v>
      </c>
      <c r="B131" s="14" t="s">
        <v>634</v>
      </c>
      <c r="C131" s="14" t="s">
        <v>481</v>
      </c>
      <c r="D131" s="14" t="s">
        <v>482</v>
      </c>
      <c r="E131" s="14" t="s">
        <v>402</v>
      </c>
      <c r="F131" s="14" t="s">
        <v>483</v>
      </c>
      <c r="G131" s="14" t="s">
        <v>444</v>
      </c>
      <c r="H131" s="14" t="s">
        <v>445</v>
      </c>
      <c r="I131" s="14" t="s">
        <v>446</v>
      </c>
      <c r="J131" s="14" t="s">
        <v>447</v>
      </c>
      <c r="K131" s="15">
        <v>2021</v>
      </c>
      <c r="M131" s="14">
        <v>5.482994019985199</v>
      </c>
      <c r="N131" s="14">
        <v>0.84985699504613876</v>
      </c>
      <c r="O131" s="14">
        <v>5.482994019985199</v>
      </c>
    </row>
    <row r="132" spans="1:16">
      <c r="A132" s="14" t="s">
        <v>638</v>
      </c>
      <c r="B132" s="14" t="s">
        <v>639</v>
      </c>
      <c r="C132" s="14" t="s">
        <v>481</v>
      </c>
      <c r="D132" s="14" t="s">
        <v>482</v>
      </c>
      <c r="E132" s="14" t="s">
        <v>402</v>
      </c>
      <c r="F132" s="14" t="s">
        <v>483</v>
      </c>
      <c r="G132" s="14" t="s">
        <v>484</v>
      </c>
      <c r="H132" s="14" t="s">
        <v>485</v>
      </c>
      <c r="I132" s="14" t="s">
        <v>456</v>
      </c>
      <c r="J132" s="14" t="s">
        <v>457</v>
      </c>
      <c r="K132" s="15">
        <v>2021</v>
      </c>
      <c r="L132" s="14">
        <v>9.1873931493686403</v>
      </c>
      <c r="M132" s="14">
        <v>38.470128178596504</v>
      </c>
      <c r="N132" s="14">
        <v>56.744396686553955</v>
      </c>
      <c r="O132" s="14">
        <v>38.470128178596504</v>
      </c>
    </row>
    <row r="133" spans="1:16">
      <c r="A133" s="14" t="s">
        <v>640</v>
      </c>
      <c r="B133" s="14" t="s">
        <v>641</v>
      </c>
      <c r="C133" s="14" t="s">
        <v>481</v>
      </c>
      <c r="D133" s="14" t="s">
        <v>482</v>
      </c>
      <c r="E133" s="14" t="s">
        <v>402</v>
      </c>
      <c r="F133" s="14" t="s">
        <v>483</v>
      </c>
      <c r="G133" s="14" t="s">
        <v>444</v>
      </c>
      <c r="H133" s="14" t="s">
        <v>445</v>
      </c>
      <c r="I133" s="14" t="s">
        <v>446</v>
      </c>
      <c r="J133" s="14" t="s">
        <v>447</v>
      </c>
      <c r="K133" s="15">
        <v>2021</v>
      </c>
      <c r="L133" s="14">
        <v>7.3607231405608271</v>
      </c>
      <c r="M133" s="14">
        <v>18.31703782081604</v>
      </c>
      <c r="N133" s="14">
        <v>12.08676546812057</v>
      </c>
      <c r="O133" s="14">
        <v>18.31703782081604</v>
      </c>
    </row>
    <row r="134" spans="1:16">
      <c r="A134" s="14" t="s">
        <v>642</v>
      </c>
      <c r="B134" s="14" t="s">
        <v>643</v>
      </c>
      <c r="C134" s="14" t="s">
        <v>481</v>
      </c>
      <c r="D134" s="14" t="s">
        <v>482</v>
      </c>
      <c r="E134" s="14" t="s">
        <v>402</v>
      </c>
      <c r="F134" s="14" t="s">
        <v>483</v>
      </c>
      <c r="G134" s="14" t="s">
        <v>444</v>
      </c>
      <c r="H134" s="14" t="s">
        <v>445</v>
      </c>
      <c r="I134" s="14" t="s">
        <v>446</v>
      </c>
      <c r="J134" s="14" t="s">
        <v>447</v>
      </c>
      <c r="K134" s="15">
        <v>2021</v>
      </c>
      <c r="L134" s="14">
        <v>7.7654324027050876</v>
      </c>
      <c r="M134" s="14">
        <v>24.90014880895615</v>
      </c>
      <c r="N134" s="14">
        <v>36.480808258056641</v>
      </c>
      <c r="O134" s="14">
        <v>24.90014880895615</v>
      </c>
      <c r="P134" s="14" t="str">
        <f>A134</f>
        <v>TGO</v>
      </c>
    </row>
    <row r="135" spans="1:16">
      <c r="A135" s="14" t="s">
        <v>648</v>
      </c>
      <c r="B135" s="14" t="s">
        <v>649</v>
      </c>
      <c r="C135" s="14" t="s">
        <v>481</v>
      </c>
      <c r="D135" s="14" t="s">
        <v>482</v>
      </c>
      <c r="E135" s="14" t="s">
        <v>402</v>
      </c>
      <c r="F135" s="14" t="s">
        <v>483</v>
      </c>
      <c r="G135" s="14" t="s">
        <v>484</v>
      </c>
      <c r="H135" s="14" t="s">
        <v>485</v>
      </c>
      <c r="I135" s="14" t="s">
        <v>446</v>
      </c>
      <c r="J135" s="14" t="s">
        <v>447</v>
      </c>
      <c r="K135" s="15">
        <v>2021</v>
      </c>
      <c r="L135" s="14">
        <v>7.9552892652270222</v>
      </c>
      <c r="M135" s="14">
        <v>23.32101613283157</v>
      </c>
      <c r="N135" s="14">
        <v>44.579488039016717</v>
      </c>
      <c r="O135" s="14">
        <v>23.32101613283157</v>
      </c>
    </row>
    <row r="136" spans="1:16">
      <c r="A136" s="14" t="s">
        <v>650</v>
      </c>
      <c r="B136" s="14" t="s">
        <v>651</v>
      </c>
      <c r="C136" s="14" t="s">
        <v>481</v>
      </c>
      <c r="D136" s="14" t="s">
        <v>482</v>
      </c>
      <c r="E136" s="14" t="s">
        <v>402</v>
      </c>
      <c r="F136" s="14" t="s">
        <v>483</v>
      </c>
      <c r="G136" s="14" t="s">
        <v>444</v>
      </c>
      <c r="H136" s="14" t="s">
        <v>445</v>
      </c>
      <c r="I136" s="14" t="s">
        <v>446</v>
      </c>
      <c r="J136" s="14" t="s">
        <v>447</v>
      </c>
      <c r="K136" s="15">
        <v>2021</v>
      </c>
      <c r="L136" s="14">
        <v>7.815539621392813</v>
      </c>
      <c r="M136" s="14">
        <v>36.560791730880737</v>
      </c>
      <c r="N136" s="14">
        <v>53.796237707138062</v>
      </c>
      <c r="O136" s="14">
        <v>36.560791730880737</v>
      </c>
    </row>
    <row r="137" spans="1:16">
      <c r="A137" s="14" t="s">
        <v>333</v>
      </c>
      <c r="B137" s="14" t="s">
        <v>662</v>
      </c>
      <c r="C137" s="14" t="s">
        <v>481</v>
      </c>
      <c r="D137" s="14" t="s">
        <v>482</v>
      </c>
      <c r="E137" s="14" t="s">
        <v>402</v>
      </c>
      <c r="F137" s="14" t="s">
        <v>483</v>
      </c>
      <c r="G137" s="14" t="s">
        <v>454</v>
      </c>
      <c r="H137" s="14" t="s">
        <v>455</v>
      </c>
      <c r="I137" s="14" t="s">
        <v>456</v>
      </c>
      <c r="J137" s="14" t="s">
        <v>457</v>
      </c>
      <c r="K137" s="15">
        <v>2021</v>
      </c>
      <c r="L137" s="14">
        <v>9.5948646310407444</v>
      </c>
      <c r="M137" s="14">
        <v>84.112197160720825</v>
      </c>
      <c r="N137" s="14">
        <v>36.565306782722466</v>
      </c>
      <c r="O137" s="14">
        <v>84.112197160720825</v>
      </c>
    </row>
    <row r="138" spans="1:16">
      <c r="A138" s="14" t="s">
        <v>663</v>
      </c>
      <c r="B138" s="14" t="s">
        <v>664</v>
      </c>
      <c r="C138" s="14" t="s">
        <v>481</v>
      </c>
      <c r="D138" s="14" t="s">
        <v>482</v>
      </c>
      <c r="E138" s="14" t="s">
        <v>402</v>
      </c>
      <c r="F138" s="14" t="s">
        <v>483</v>
      </c>
      <c r="G138" s="14" t="s">
        <v>484</v>
      </c>
      <c r="H138" s="14" t="s">
        <v>485</v>
      </c>
      <c r="I138" s="14" t="s">
        <v>446</v>
      </c>
      <c r="J138" s="14" t="s">
        <v>447</v>
      </c>
      <c r="K138" s="15">
        <v>2021</v>
      </c>
      <c r="L138" s="14">
        <v>8.1807861382174138</v>
      </c>
      <c r="M138" s="14">
        <v>23.844461143016822</v>
      </c>
      <c r="N138" s="14">
        <v>41.631284356117249</v>
      </c>
      <c r="O138" s="14">
        <v>23.844461143016822</v>
      </c>
    </row>
    <row r="139" spans="1:16">
      <c r="A139" s="14" t="s">
        <v>665</v>
      </c>
      <c r="B139" s="14" t="s">
        <v>666</v>
      </c>
      <c r="C139" s="14" t="s">
        <v>481</v>
      </c>
      <c r="D139" s="14" t="s">
        <v>482</v>
      </c>
      <c r="E139" s="14" t="s">
        <v>402</v>
      </c>
      <c r="F139" s="14" t="s">
        <v>483</v>
      </c>
      <c r="G139" s="14" t="s">
        <v>484</v>
      </c>
      <c r="H139" s="14" t="s">
        <v>485</v>
      </c>
      <c r="I139" s="14" t="s">
        <v>505</v>
      </c>
      <c r="J139" s="14" t="s">
        <v>506</v>
      </c>
      <c r="K139" s="15">
        <v>2021</v>
      </c>
      <c r="L139" s="14">
        <v>7.7553275157871884</v>
      </c>
      <c r="M139" s="14">
        <v>29.24969494342804</v>
      </c>
      <c r="N139" s="14">
        <v>50.632447004318237</v>
      </c>
      <c r="O139" s="14">
        <v>29.24969494342804</v>
      </c>
    </row>
  </sheetData>
  <sortState xmlns:xlrd2="http://schemas.microsoft.com/office/spreadsheetml/2017/richdata2" ref="A2:O139">
    <sortCondition ref="D2:D139"/>
    <sortCondition ref="E2:E139"/>
  </sortState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D300F-4722-4E28-9CE7-585CCA1C3BDA}">
  <dimension ref="A1:H43"/>
  <sheetViews>
    <sheetView showGridLines="0" zoomScale="85" zoomScaleNormal="85" workbookViewId="0">
      <selection activeCell="X33" sqref="X33"/>
    </sheetView>
  </sheetViews>
  <sheetFormatPr defaultRowHeight="15"/>
  <cols>
    <col min="1" max="1" width="15" customWidth="1"/>
    <col min="2" max="3" width="9.28515625" style="141" bestFit="1" customWidth="1"/>
    <col min="4" max="4" width="12.28515625" style="141" bestFit="1" customWidth="1"/>
  </cols>
  <sheetData>
    <row r="1" spans="1:8" ht="60">
      <c r="A1" s="108" t="s">
        <v>1364</v>
      </c>
      <c r="B1" s="143" t="s">
        <v>1365</v>
      </c>
      <c r="C1" s="143" t="s">
        <v>1366</v>
      </c>
      <c r="D1" s="143" t="s">
        <v>1367</v>
      </c>
      <c r="H1" s="42" t="s">
        <v>1546</v>
      </c>
    </row>
    <row r="2" spans="1:8">
      <c r="A2" t="s">
        <v>213</v>
      </c>
      <c r="B2" s="144">
        <v>23.896926641464233</v>
      </c>
      <c r="C2" s="144">
        <v>74.584221839904785</v>
      </c>
      <c r="D2" s="43">
        <v>1.5188515186309814</v>
      </c>
    </row>
    <row r="3" spans="1:8">
      <c r="A3" t="s">
        <v>0</v>
      </c>
      <c r="B3" s="144">
        <v>80.735260248184204</v>
      </c>
      <c r="C3" s="144">
        <v>2.9672810807824135</v>
      </c>
      <c r="D3" s="43">
        <v>16.297458671033382</v>
      </c>
    </row>
    <row r="4" spans="1:8">
      <c r="A4" t="s">
        <v>1</v>
      </c>
      <c r="B4" s="144">
        <v>26.610067486763</v>
      </c>
      <c r="C4" s="144">
        <v>68.470901250839233</v>
      </c>
      <c r="D4" s="43">
        <v>4.9190312623977661</v>
      </c>
    </row>
    <row r="5" spans="1:8">
      <c r="A5" t="s">
        <v>212</v>
      </c>
      <c r="B5" s="144">
        <v>16.713182628154755</v>
      </c>
      <c r="C5" s="144">
        <v>81.919741630554199</v>
      </c>
      <c r="D5" s="43">
        <v>1.3670757412910461</v>
      </c>
    </row>
    <row r="6" spans="1:8">
      <c r="A6" t="s">
        <v>2</v>
      </c>
      <c r="B6" s="144">
        <v>85.882735252380371</v>
      </c>
      <c r="C6" s="144">
        <v>11.252867430448532</v>
      </c>
      <c r="D6" s="43">
        <v>2.8643973171710968</v>
      </c>
    </row>
    <row r="7" spans="1:8">
      <c r="A7" t="s">
        <v>210</v>
      </c>
      <c r="B7" s="144">
        <v>90.345358848571777</v>
      </c>
      <c r="C7" s="144">
        <v>8.311084657907486</v>
      </c>
      <c r="D7" s="43">
        <v>1.3435564935207367</v>
      </c>
    </row>
    <row r="8" spans="1:8">
      <c r="A8" t="s">
        <v>214</v>
      </c>
      <c r="B8" s="144">
        <v>20.788316428661346</v>
      </c>
      <c r="C8" s="144">
        <v>79.211682081222534</v>
      </c>
      <c r="D8" s="43">
        <v>1.4901161193847656E-6</v>
      </c>
    </row>
    <row r="9" spans="1:8">
      <c r="A9" t="s">
        <v>3</v>
      </c>
      <c r="B9" s="144">
        <v>40.997129678726196</v>
      </c>
      <c r="C9" s="144">
        <v>46.337229013442993</v>
      </c>
      <c r="D9" s="43">
        <v>12.665641307830811</v>
      </c>
    </row>
    <row r="10" spans="1:8">
      <c r="A10" t="s">
        <v>4</v>
      </c>
      <c r="B10" s="144">
        <v>76.334261894226074</v>
      </c>
      <c r="C10" s="144">
        <v>20.795817673206329</v>
      </c>
      <c r="D10" s="43">
        <v>2.8699204325675964</v>
      </c>
    </row>
    <row r="11" spans="1:8">
      <c r="A11" t="s">
        <v>1665</v>
      </c>
      <c r="B11" s="144">
        <v>73.681128025054932</v>
      </c>
      <c r="C11" s="144">
        <v>21.552474796772003</v>
      </c>
      <c r="D11" s="43">
        <v>4.7663971781730652</v>
      </c>
    </row>
    <row r="12" spans="1:8">
      <c r="A12" t="s">
        <v>1540</v>
      </c>
      <c r="B12" s="144">
        <v>73.135155439376831</v>
      </c>
      <c r="C12" s="144">
        <v>12.835316359996796</v>
      </c>
      <c r="D12" s="43">
        <v>14.029528200626373</v>
      </c>
    </row>
    <row r="13" spans="1:8">
      <c r="A13" t="s">
        <v>1545</v>
      </c>
      <c r="B13" s="144">
        <v>77.208203077316284</v>
      </c>
      <c r="C13" s="144">
        <v>10.347221046686172</v>
      </c>
      <c r="D13" s="43">
        <v>12.444575875997543</v>
      </c>
    </row>
    <row r="33" spans="2:4">
      <c r="B33" s="31"/>
      <c r="C33" s="31"/>
      <c r="D33" s="31"/>
    </row>
    <row r="34" spans="2:4">
      <c r="B34" s="31"/>
      <c r="C34" s="31"/>
      <c r="D34" s="31"/>
    </row>
    <row r="35" spans="2:4">
      <c r="B35" s="31"/>
      <c r="C35" s="31"/>
      <c r="D35" s="31"/>
    </row>
    <row r="36" spans="2:4">
      <c r="C36" s="31"/>
      <c r="D36" s="31"/>
    </row>
    <row r="37" spans="2:4">
      <c r="B37" s="31"/>
      <c r="C37" s="31"/>
      <c r="D37" s="31"/>
    </row>
    <row r="38" spans="2:4">
      <c r="B38" s="31"/>
      <c r="C38" s="31"/>
      <c r="D38" s="31"/>
    </row>
    <row r="39" spans="2:4">
      <c r="B39" s="31"/>
      <c r="C39" s="31"/>
      <c r="D39" s="31"/>
    </row>
    <row r="40" spans="2:4">
      <c r="B40" s="31"/>
      <c r="C40" s="31"/>
      <c r="D40" s="31"/>
    </row>
    <row r="41" spans="2:4">
      <c r="B41" s="31"/>
      <c r="C41" s="31"/>
      <c r="D41" s="31"/>
    </row>
    <row r="42" spans="2:4">
      <c r="B42" s="31"/>
      <c r="C42" s="31"/>
      <c r="D42" s="31"/>
    </row>
    <row r="43" spans="2:4">
      <c r="B43" s="31"/>
      <c r="C43" s="31"/>
      <c r="D43" s="31"/>
    </row>
  </sheetData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21DD4-786D-458A-B3C7-C4309181D3B0}">
  <dimension ref="E3"/>
  <sheetViews>
    <sheetView showGridLines="0" zoomScale="85" zoomScaleNormal="85" workbookViewId="0">
      <selection activeCell="D17" sqref="D17"/>
    </sheetView>
  </sheetViews>
  <sheetFormatPr defaultRowHeight="15"/>
  <sheetData>
    <row r="3" spans="5:5" ht="29.25">
      <c r="E3" s="12" t="s">
        <v>1474</v>
      </c>
    </row>
  </sheetData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F5453-90E2-4599-AB85-86A53A12C6C0}">
  <dimension ref="A1:BO135"/>
  <sheetViews>
    <sheetView showGridLines="0" zoomScale="70" zoomScaleNormal="70" workbookViewId="0">
      <selection activeCell="E16" sqref="E16"/>
    </sheetView>
  </sheetViews>
  <sheetFormatPr defaultRowHeight="15"/>
  <cols>
    <col min="2" max="2" width="19.28515625" bestFit="1" customWidth="1"/>
    <col min="48" max="48" width="27.42578125" bestFit="1" customWidth="1"/>
    <col min="49" max="49" width="9.42578125" bestFit="1" customWidth="1"/>
  </cols>
  <sheetData>
    <row r="1" spans="1:67" ht="30">
      <c r="A1" t="s">
        <v>1370</v>
      </c>
      <c r="B1" t="s">
        <v>404</v>
      </c>
      <c r="C1" t="s">
        <v>336</v>
      </c>
      <c r="D1" t="s">
        <v>1374</v>
      </c>
      <c r="E1" t="s">
        <v>1375</v>
      </c>
      <c r="G1" s="42" t="s">
        <v>1376</v>
      </c>
      <c r="Q1" t="s">
        <v>336</v>
      </c>
      <c r="R1" t="s">
        <v>1370</v>
      </c>
      <c r="S1" t="s">
        <v>404</v>
      </c>
      <c r="T1" t="s">
        <v>1372</v>
      </c>
      <c r="U1" t="s">
        <v>1371</v>
      </c>
      <c r="V1" t="s">
        <v>1373</v>
      </c>
      <c r="X1" s="42" t="s">
        <v>915</v>
      </c>
      <c r="AE1" t="s">
        <v>336</v>
      </c>
      <c r="AF1" t="s">
        <v>1370</v>
      </c>
      <c r="AG1" t="s">
        <v>404</v>
      </c>
      <c r="AH1" t="s">
        <v>1372</v>
      </c>
      <c r="AI1" t="s">
        <v>1371</v>
      </c>
      <c r="AJ1" t="s">
        <v>1373</v>
      </c>
      <c r="AL1" s="42" t="s">
        <v>1378</v>
      </c>
      <c r="AT1" t="s">
        <v>336</v>
      </c>
      <c r="AU1" t="s">
        <v>1370</v>
      </c>
      <c r="AV1" t="s">
        <v>404</v>
      </c>
      <c r="AW1" t="s">
        <v>1372</v>
      </c>
      <c r="AX1" t="s">
        <v>1371</v>
      </c>
      <c r="AY1" t="s">
        <v>1373</v>
      </c>
      <c r="BA1" s="42" t="s">
        <v>1379</v>
      </c>
      <c r="BH1" t="s">
        <v>336</v>
      </c>
      <c r="BI1" t="s">
        <v>1370</v>
      </c>
      <c r="BJ1" t="s">
        <v>404</v>
      </c>
      <c r="BK1" t="s">
        <v>1372</v>
      </c>
      <c r="BL1" t="s">
        <v>1371</v>
      </c>
      <c r="BM1" t="s">
        <v>1373</v>
      </c>
      <c r="BO1" s="42" t="s">
        <v>1376</v>
      </c>
    </row>
    <row r="2" spans="1:67">
      <c r="A2" s="109">
        <v>10904</v>
      </c>
      <c r="B2" t="s">
        <v>1376</v>
      </c>
      <c r="C2" t="s">
        <v>319</v>
      </c>
      <c r="D2" s="109">
        <v>84.669050216674805</v>
      </c>
      <c r="E2" s="109"/>
      <c r="Q2" t="s">
        <v>296</v>
      </c>
      <c r="R2" s="109">
        <v>206</v>
      </c>
      <c r="S2" t="s">
        <v>915</v>
      </c>
      <c r="T2" s="109">
        <v>10.976421356201172</v>
      </c>
      <c r="U2" s="109"/>
      <c r="V2" t="s">
        <v>1377</v>
      </c>
      <c r="AE2" t="s">
        <v>296</v>
      </c>
      <c r="AF2" s="109">
        <v>10901</v>
      </c>
      <c r="AG2" t="s">
        <v>1378</v>
      </c>
      <c r="AH2" s="109">
        <v>10.976421356201172</v>
      </c>
      <c r="AI2" s="109">
        <v>24.051512718200684</v>
      </c>
      <c r="AJ2" t="s">
        <v>1377</v>
      </c>
      <c r="AT2" t="s">
        <v>303</v>
      </c>
      <c r="AU2" s="109">
        <v>152</v>
      </c>
      <c r="AV2" t="s">
        <v>1379</v>
      </c>
      <c r="AW2" s="109">
        <v>10.636844635009766</v>
      </c>
      <c r="AX2" s="109">
        <v>38.076230049133301</v>
      </c>
      <c r="AY2" t="s">
        <v>1377</v>
      </c>
      <c r="BH2" t="s">
        <v>296</v>
      </c>
      <c r="BI2" s="109">
        <v>10904</v>
      </c>
      <c r="BJ2" t="s">
        <v>1376</v>
      </c>
      <c r="BK2" s="109">
        <v>10.976421356201172</v>
      </c>
      <c r="BL2" s="109">
        <v>25.980764508247375</v>
      </c>
      <c r="BM2" t="s">
        <v>1377</v>
      </c>
    </row>
    <row r="3" spans="1:67">
      <c r="A3" s="109">
        <v>10904</v>
      </c>
      <c r="B3" t="s">
        <v>1376</v>
      </c>
      <c r="C3" t="s">
        <v>328</v>
      </c>
      <c r="D3" s="109">
        <v>70.292028903961182</v>
      </c>
      <c r="E3" s="109"/>
      <c r="Q3" t="s">
        <v>303</v>
      </c>
      <c r="R3" s="109">
        <v>206</v>
      </c>
      <c r="S3" t="s">
        <v>915</v>
      </c>
      <c r="T3" s="109">
        <v>10.636844635009766</v>
      </c>
      <c r="U3" s="109">
        <v>33.017820358276367</v>
      </c>
      <c r="V3" t="s">
        <v>1377</v>
      </c>
      <c r="AE3" t="s">
        <v>303</v>
      </c>
      <c r="AF3" s="109">
        <v>10901</v>
      </c>
      <c r="AG3" t="s">
        <v>1378</v>
      </c>
      <c r="AH3" s="109">
        <v>10.636844635009766</v>
      </c>
      <c r="AI3" s="109">
        <v>44.952412605285645</v>
      </c>
      <c r="AJ3" t="s">
        <v>1377</v>
      </c>
      <c r="AT3" t="s">
        <v>306</v>
      </c>
      <c r="AU3" s="109">
        <v>152</v>
      </c>
      <c r="AV3" t="s">
        <v>1379</v>
      </c>
      <c r="AW3" s="109">
        <v>10.724750518798828</v>
      </c>
      <c r="AX3" s="109">
        <v>50.354603290557861</v>
      </c>
      <c r="AY3" t="s">
        <v>1377</v>
      </c>
      <c r="BH3" t="s">
        <v>303</v>
      </c>
      <c r="BI3" s="109">
        <v>10904</v>
      </c>
      <c r="BJ3" t="s">
        <v>1376</v>
      </c>
      <c r="BK3" s="109">
        <v>10.636844635009766</v>
      </c>
      <c r="BL3" s="109">
        <v>39.892749786376953</v>
      </c>
      <c r="BM3" t="s">
        <v>1377</v>
      </c>
    </row>
    <row r="4" spans="1:67">
      <c r="A4" s="109">
        <v>10904</v>
      </c>
      <c r="B4" t="s">
        <v>1376</v>
      </c>
      <c r="C4" t="s">
        <v>298</v>
      </c>
      <c r="D4" s="109">
        <v>69.936241626739502</v>
      </c>
      <c r="E4" s="109"/>
      <c r="Q4" t="s">
        <v>306</v>
      </c>
      <c r="R4" s="109">
        <v>206</v>
      </c>
      <c r="S4" t="s">
        <v>915</v>
      </c>
      <c r="T4" s="109">
        <v>10.724750518798828</v>
      </c>
      <c r="U4" s="109">
        <v>43.941482305526733</v>
      </c>
      <c r="V4" t="s">
        <v>1377</v>
      </c>
      <c r="AE4" t="s">
        <v>306</v>
      </c>
      <c r="AF4" s="109">
        <v>10901</v>
      </c>
      <c r="AG4" t="s">
        <v>1378</v>
      </c>
      <c r="AH4" s="109">
        <v>10.724750518798828</v>
      </c>
      <c r="AI4" s="109">
        <v>52.580906629562378</v>
      </c>
      <c r="AJ4" t="s">
        <v>1377</v>
      </c>
      <c r="AT4" t="s">
        <v>296</v>
      </c>
      <c r="AU4" s="109">
        <v>152</v>
      </c>
      <c r="AV4" t="s">
        <v>1379</v>
      </c>
      <c r="AW4" s="109">
        <v>10.976421356201172</v>
      </c>
      <c r="AX4" s="109"/>
      <c r="AY4" t="s">
        <v>1377</v>
      </c>
      <c r="BH4" t="s">
        <v>306</v>
      </c>
      <c r="BI4" s="109">
        <v>10904</v>
      </c>
      <c r="BJ4" t="s">
        <v>1376</v>
      </c>
      <c r="BK4" s="109">
        <v>10.724750518798828</v>
      </c>
      <c r="BL4" s="109">
        <v>46.186123609542847</v>
      </c>
      <c r="BM4" t="s">
        <v>1377</v>
      </c>
    </row>
    <row r="5" spans="1:67">
      <c r="A5" s="109">
        <v>10904</v>
      </c>
      <c r="B5" t="s">
        <v>1376</v>
      </c>
      <c r="C5" t="s">
        <v>282</v>
      </c>
      <c r="D5" s="109">
        <v>58.010928630828857</v>
      </c>
      <c r="E5" s="109"/>
      <c r="Q5" t="s">
        <v>324</v>
      </c>
      <c r="R5" s="109">
        <v>206</v>
      </c>
      <c r="S5" t="s">
        <v>915</v>
      </c>
      <c r="T5" s="109">
        <v>11.59022045135498</v>
      </c>
      <c r="U5" s="109">
        <v>46.447200298309326</v>
      </c>
      <c r="V5" t="s">
        <v>1377</v>
      </c>
      <c r="AE5" t="s">
        <v>324</v>
      </c>
      <c r="AF5" s="109">
        <v>10901</v>
      </c>
      <c r="AG5" t="s">
        <v>1378</v>
      </c>
      <c r="AH5" s="109">
        <v>11.59022045135498</v>
      </c>
      <c r="AI5" s="109">
        <v>51.690730571746826</v>
      </c>
      <c r="AJ5" t="s">
        <v>1377</v>
      </c>
      <c r="AT5" t="s">
        <v>324</v>
      </c>
      <c r="AU5" s="109">
        <v>152</v>
      </c>
      <c r="AV5" t="s">
        <v>1379</v>
      </c>
      <c r="AW5" s="109">
        <v>11.59022045135498</v>
      </c>
      <c r="AX5" s="109">
        <v>56.219348907470703</v>
      </c>
      <c r="AY5" t="s">
        <v>1377</v>
      </c>
      <c r="BH5" t="s">
        <v>324</v>
      </c>
      <c r="BI5" s="109">
        <v>10904</v>
      </c>
      <c r="BJ5" t="s">
        <v>1376</v>
      </c>
      <c r="BK5" s="109">
        <v>11.59022045135498</v>
      </c>
      <c r="BL5" s="109">
        <v>51.892874240875244</v>
      </c>
      <c r="BM5" t="s">
        <v>1377</v>
      </c>
    </row>
    <row r="6" spans="1:67">
      <c r="A6" s="109">
        <v>10904</v>
      </c>
      <c r="B6" t="s">
        <v>1376</v>
      </c>
      <c r="C6" t="s">
        <v>314</v>
      </c>
      <c r="D6" s="109">
        <v>57.282824993133545</v>
      </c>
      <c r="E6" s="109"/>
      <c r="Q6" t="s">
        <v>282</v>
      </c>
      <c r="R6" s="109">
        <v>206</v>
      </c>
      <c r="S6" t="s">
        <v>915</v>
      </c>
      <c r="T6" s="109">
        <v>9.8085165023803711</v>
      </c>
      <c r="U6" s="109">
        <v>66.476498126983643</v>
      </c>
      <c r="V6" t="s">
        <v>283</v>
      </c>
      <c r="AE6" t="s">
        <v>282</v>
      </c>
      <c r="AF6" s="109">
        <v>10901</v>
      </c>
      <c r="AG6" t="s">
        <v>1378</v>
      </c>
      <c r="AH6" s="109">
        <v>9.8085165023803711</v>
      </c>
      <c r="AI6" s="109">
        <v>57.933194637298584</v>
      </c>
      <c r="AJ6" t="s">
        <v>283</v>
      </c>
      <c r="AT6" t="s">
        <v>298</v>
      </c>
      <c r="AU6" s="109">
        <v>152</v>
      </c>
      <c r="AV6" t="s">
        <v>1379</v>
      </c>
      <c r="AW6" s="109">
        <v>9.4262380599975586</v>
      </c>
      <c r="AX6" s="109">
        <v>57.655284881591797</v>
      </c>
      <c r="AY6" t="s">
        <v>283</v>
      </c>
      <c r="BH6" t="s">
        <v>282</v>
      </c>
      <c r="BI6" s="109">
        <v>10904</v>
      </c>
      <c r="BJ6" t="s">
        <v>1376</v>
      </c>
      <c r="BK6" s="109">
        <v>9.8085165023803711</v>
      </c>
      <c r="BL6" s="109">
        <v>58.010928630828857</v>
      </c>
      <c r="BM6" t="s">
        <v>283</v>
      </c>
    </row>
    <row r="7" spans="1:67">
      <c r="A7" s="109">
        <v>10904</v>
      </c>
      <c r="B7" t="s">
        <v>1376</v>
      </c>
      <c r="C7" t="s">
        <v>216</v>
      </c>
      <c r="D7" s="109">
        <v>49.322525978088379</v>
      </c>
      <c r="E7" s="109"/>
      <c r="Q7" t="s">
        <v>298</v>
      </c>
      <c r="R7" s="109">
        <v>206</v>
      </c>
      <c r="S7" t="s">
        <v>915</v>
      </c>
      <c r="T7" s="109">
        <v>9.4262380599975586</v>
      </c>
      <c r="U7" s="109">
        <v>75.238088130950928</v>
      </c>
      <c r="V7" t="s">
        <v>283</v>
      </c>
      <c r="AE7" t="s">
        <v>298</v>
      </c>
      <c r="AF7" s="109">
        <v>10901</v>
      </c>
      <c r="AG7" t="s">
        <v>1378</v>
      </c>
      <c r="AH7" s="109">
        <v>9.4262380599975586</v>
      </c>
      <c r="AI7" s="109">
        <v>58.41042947769165</v>
      </c>
      <c r="AJ7" t="s">
        <v>283</v>
      </c>
      <c r="AT7" t="s">
        <v>328</v>
      </c>
      <c r="AU7" s="109">
        <v>152</v>
      </c>
      <c r="AV7" t="s">
        <v>1379</v>
      </c>
      <c r="AW7" s="109">
        <v>9.7703628540039063</v>
      </c>
      <c r="AX7" s="109">
        <v>82.950550079345703</v>
      </c>
      <c r="AY7" t="s">
        <v>283</v>
      </c>
      <c r="BH7" t="s">
        <v>298</v>
      </c>
      <c r="BI7" s="109">
        <v>10904</v>
      </c>
      <c r="BJ7" t="s">
        <v>1376</v>
      </c>
      <c r="BK7" s="109">
        <v>9.4262380599975586</v>
      </c>
      <c r="BL7" s="109">
        <v>69.936241626739502</v>
      </c>
      <c r="BM7" t="s">
        <v>283</v>
      </c>
    </row>
    <row r="8" spans="1:67">
      <c r="A8" s="109">
        <v>10904</v>
      </c>
      <c r="B8" t="s">
        <v>1376</v>
      </c>
      <c r="C8" t="s">
        <v>332</v>
      </c>
      <c r="D8" s="109">
        <v>47.052759885787964</v>
      </c>
      <c r="E8" s="109"/>
      <c r="Q8" t="s">
        <v>313</v>
      </c>
      <c r="R8" s="109">
        <v>206</v>
      </c>
      <c r="S8" t="s">
        <v>915</v>
      </c>
      <c r="T8" s="109">
        <v>8.3246965408325195</v>
      </c>
      <c r="U8" s="109">
        <v>52.175148010253906</v>
      </c>
      <c r="V8" t="s">
        <v>283</v>
      </c>
      <c r="AE8" t="s">
        <v>313</v>
      </c>
      <c r="AF8" s="109">
        <v>10901</v>
      </c>
      <c r="AG8" t="s">
        <v>1378</v>
      </c>
      <c r="AH8" s="109">
        <v>8.3246965408325195</v>
      </c>
      <c r="AI8" s="109">
        <v>34.898457050323486</v>
      </c>
      <c r="AJ8" t="s">
        <v>283</v>
      </c>
      <c r="AT8" t="s">
        <v>282</v>
      </c>
      <c r="AU8" s="109">
        <v>152</v>
      </c>
      <c r="AV8" t="s">
        <v>1379</v>
      </c>
      <c r="AW8" s="109">
        <v>9.8085165023803711</v>
      </c>
      <c r="AX8" s="109">
        <v>52.681756973266602</v>
      </c>
      <c r="AY8" t="s">
        <v>283</v>
      </c>
      <c r="BH8" t="s">
        <v>313</v>
      </c>
      <c r="BI8" s="109">
        <v>10904</v>
      </c>
      <c r="BJ8" t="s">
        <v>1376</v>
      </c>
      <c r="BK8" s="109">
        <v>8.3246965408325195</v>
      </c>
      <c r="BL8" s="109">
        <v>38.577361106872559</v>
      </c>
      <c r="BM8" t="s">
        <v>283</v>
      </c>
    </row>
    <row r="9" spans="1:67">
      <c r="A9" s="109">
        <v>10904</v>
      </c>
      <c r="B9" t="s">
        <v>1376</v>
      </c>
      <c r="C9" t="s">
        <v>313</v>
      </c>
      <c r="D9" s="109">
        <v>38.577361106872559</v>
      </c>
      <c r="E9" s="109"/>
      <c r="Q9" t="s">
        <v>314</v>
      </c>
      <c r="R9" s="109">
        <v>206</v>
      </c>
      <c r="S9" t="s">
        <v>915</v>
      </c>
      <c r="T9" s="109">
        <v>10.251160621643066</v>
      </c>
      <c r="U9" s="109">
        <v>55.696464061737061</v>
      </c>
      <c r="V9" t="s">
        <v>283</v>
      </c>
      <c r="AE9" t="s">
        <v>314</v>
      </c>
      <c r="AF9" s="109">
        <v>10901</v>
      </c>
      <c r="AG9" t="s">
        <v>1378</v>
      </c>
      <c r="AH9" s="109">
        <v>10.251160621643066</v>
      </c>
      <c r="AI9" s="109">
        <v>52.688859462738037</v>
      </c>
      <c r="AJ9" t="s">
        <v>283</v>
      </c>
      <c r="AT9" t="s">
        <v>314</v>
      </c>
      <c r="AU9" s="109">
        <v>152</v>
      </c>
      <c r="AV9" t="s">
        <v>1379</v>
      </c>
      <c r="AW9" s="109">
        <v>10.251160621643066</v>
      </c>
      <c r="AX9" s="109">
        <v>61.904417037963867</v>
      </c>
      <c r="AY9" t="s">
        <v>283</v>
      </c>
      <c r="BH9" t="s">
        <v>314</v>
      </c>
      <c r="BI9" s="109">
        <v>10904</v>
      </c>
      <c r="BJ9" t="s">
        <v>1376</v>
      </c>
      <c r="BK9" s="109">
        <v>10.251160621643066</v>
      </c>
      <c r="BL9" s="109">
        <v>57.282824993133545</v>
      </c>
      <c r="BM9" t="s">
        <v>283</v>
      </c>
    </row>
    <row r="10" spans="1:67">
      <c r="Q10" t="s">
        <v>319</v>
      </c>
      <c r="R10" s="109">
        <v>206</v>
      </c>
      <c r="S10" t="s">
        <v>915</v>
      </c>
      <c r="T10" s="109">
        <v>9.0574150085449219</v>
      </c>
      <c r="U10" s="109">
        <v>53.895644187927246</v>
      </c>
      <c r="V10" t="s">
        <v>283</v>
      </c>
      <c r="AE10" t="s">
        <v>319</v>
      </c>
      <c r="AF10" s="109">
        <v>10901</v>
      </c>
      <c r="AG10" t="s">
        <v>1378</v>
      </c>
      <c r="AH10" s="109">
        <v>9.0574150085449219</v>
      </c>
      <c r="AI10" s="109">
        <v>36.046813011169434</v>
      </c>
      <c r="AJ10" t="s">
        <v>283</v>
      </c>
      <c r="AT10" t="s">
        <v>216</v>
      </c>
      <c r="AU10" s="109">
        <v>152</v>
      </c>
      <c r="AV10" t="s">
        <v>1379</v>
      </c>
      <c r="AW10" s="109">
        <v>8.2337417602539063</v>
      </c>
      <c r="AX10" s="109">
        <v>36.836635589599609</v>
      </c>
      <c r="AY10" t="s">
        <v>283</v>
      </c>
      <c r="BH10" t="s">
        <v>319</v>
      </c>
      <c r="BI10" s="109">
        <v>10904</v>
      </c>
      <c r="BJ10" t="s">
        <v>1376</v>
      </c>
      <c r="BK10" s="109">
        <v>9.0574150085449219</v>
      </c>
      <c r="BL10" s="109">
        <v>84.669050216674805</v>
      </c>
      <c r="BM10" t="s">
        <v>283</v>
      </c>
    </row>
    <row r="11" spans="1:67">
      <c r="A11" s="109">
        <v>10904</v>
      </c>
      <c r="B11" t="s">
        <v>1376</v>
      </c>
      <c r="C11" t="s">
        <v>324</v>
      </c>
      <c r="D11" s="109"/>
      <c r="E11" s="109">
        <v>51.892874240875244</v>
      </c>
      <c r="Q11" t="s">
        <v>216</v>
      </c>
      <c r="R11" s="109">
        <v>206</v>
      </c>
      <c r="S11" t="s">
        <v>915</v>
      </c>
      <c r="T11" s="109">
        <v>8.2337417602539063</v>
      </c>
      <c r="U11" s="109">
        <v>46.194026947021484</v>
      </c>
      <c r="V11" t="s">
        <v>283</v>
      </c>
      <c r="AE11" t="s">
        <v>216</v>
      </c>
      <c r="AF11" s="109">
        <v>10901</v>
      </c>
      <c r="AG11" t="s">
        <v>1378</v>
      </c>
      <c r="AH11" s="109">
        <v>8.2337417602539063</v>
      </c>
      <c r="AI11" s="109">
        <v>57.105205535888672</v>
      </c>
      <c r="AJ11" t="s">
        <v>283</v>
      </c>
      <c r="AT11" t="s">
        <v>313</v>
      </c>
      <c r="AU11" s="109">
        <v>152</v>
      </c>
      <c r="AV11" t="s">
        <v>1379</v>
      </c>
      <c r="AW11" s="109">
        <v>8.3246965408325195</v>
      </c>
      <c r="AX11" s="109">
        <v>23.828022003173828</v>
      </c>
      <c r="AY11" t="s">
        <v>283</v>
      </c>
      <c r="BH11" t="s">
        <v>216</v>
      </c>
      <c r="BI11" s="109">
        <v>10904</v>
      </c>
      <c r="BJ11" t="s">
        <v>1376</v>
      </c>
      <c r="BK11" s="109">
        <v>8.2337417602539063</v>
      </c>
      <c r="BL11" s="109">
        <v>49.322525978088379</v>
      </c>
      <c r="BM11" t="s">
        <v>283</v>
      </c>
    </row>
    <row r="12" spans="1:67">
      <c r="A12" s="109">
        <v>10904</v>
      </c>
      <c r="B12" t="s">
        <v>1376</v>
      </c>
      <c r="C12" t="s">
        <v>306</v>
      </c>
      <c r="D12" s="109"/>
      <c r="E12" s="109">
        <v>46.186123609542847</v>
      </c>
      <c r="Q12" t="s">
        <v>328</v>
      </c>
      <c r="R12" s="109">
        <v>206</v>
      </c>
      <c r="S12" t="s">
        <v>915</v>
      </c>
      <c r="T12" s="109">
        <v>9.7703628540039063</v>
      </c>
      <c r="U12" s="109">
        <v>74.35336446762085</v>
      </c>
      <c r="V12" t="s">
        <v>283</v>
      </c>
      <c r="AE12" t="s">
        <v>328</v>
      </c>
      <c r="AF12" s="109">
        <v>10901</v>
      </c>
      <c r="AG12" t="s">
        <v>1378</v>
      </c>
      <c r="AH12" s="109">
        <v>9.7703628540039063</v>
      </c>
      <c r="AI12" s="109">
        <v>64.590146541595459</v>
      </c>
      <c r="AJ12" t="s">
        <v>283</v>
      </c>
      <c r="AT12" t="s">
        <v>319</v>
      </c>
      <c r="AU12" s="109">
        <v>152</v>
      </c>
      <c r="AV12" t="s">
        <v>1379</v>
      </c>
      <c r="AW12" s="109">
        <v>9.0574150085449219</v>
      </c>
      <c r="AX12" s="109">
        <v>25.049606323242188</v>
      </c>
      <c r="AY12" t="s">
        <v>283</v>
      </c>
      <c r="BH12" t="s">
        <v>328</v>
      </c>
      <c r="BI12" s="109">
        <v>10904</v>
      </c>
      <c r="BJ12" t="s">
        <v>1376</v>
      </c>
      <c r="BK12" s="109">
        <v>9.7703628540039063</v>
      </c>
      <c r="BL12" s="109">
        <v>70.292028903961182</v>
      </c>
      <c r="BM12" t="s">
        <v>283</v>
      </c>
    </row>
    <row r="13" spans="1:67">
      <c r="A13" s="109">
        <v>10904</v>
      </c>
      <c r="B13" t="s">
        <v>1376</v>
      </c>
      <c r="C13" t="s">
        <v>303</v>
      </c>
      <c r="D13" s="109"/>
      <c r="E13" s="109">
        <v>39.892749786376953</v>
      </c>
      <c r="Q13" t="s">
        <v>332</v>
      </c>
      <c r="R13" s="109">
        <v>206</v>
      </c>
      <c r="S13" t="s">
        <v>915</v>
      </c>
      <c r="T13" s="109">
        <v>9.341064453125</v>
      </c>
      <c r="U13" s="109">
        <v>58.262469053268433</v>
      </c>
      <c r="V13" t="s">
        <v>283</v>
      </c>
      <c r="AE13" t="s">
        <v>332</v>
      </c>
      <c r="AF13" s="109">
        <v>10901</v>
      </c>
      <c r="AG13" t="s">
        <v>1378</v>
      </c>
      <c r="AH13" s="109">
        <v>9.341064453125</v>
      </c>
      <c r="AI13" s="109">
        <v>54.990999937057495</v>
      </c>
      <c r="AJ13" t="s">
        <v>283</v>
      </c>
      <c r="AT13" t="s">
        <v>332</v>
      </c>
      <c r="AU13" s="109">
        <v>152</v>
      </c>
      <c r="AV13" t="s">
        <v>1379</v>
      </c>
      <c r="AW13" s="109">
        <v>9.341064453125</v>
      </c>
      <c r="AX13" s="109">
        <v>53.922756195068359</v>
      </c>
      <c r="AY13" t="s">
        <v>283</v>
      </c>
      <c r="BH13" t="s">
        <v>332</v>
      </c>
      <c r="BI13" s="109">
        <v>10904</v>
      </c>
      <c r="BJ13" t="s">
        <v>1376</v>
      </c>
      <c r="BK13" s="109">
        <v>9.341064453125</v>
      </c>
      <c r="BL13" s="109">
        <v>47.052759885787964</v>
      </c>
      <c r="BM13" t="s">
        <v>283</v>
      </c>
    </row>
    <row r="14" spans="1:67">
      <c r="A14" s="109"/>
      <c r="D14" s="109"/>
      <c r="E14" s="109"/>
      <c r="Q14" t="s">
        <v>672</v>
      </c>
      <c r="R14" s="109">
        <v>206</v>
      </c>
      <c r="S14" t="s">
        <v>915</v>
      </c>
      <c r="T14" s="109">
        <v>8.6837434768676758</v>
      </c>
      <c r="U14" s="109">
        <v>74.938590526580811</v>
      </c>
      <c r="V14" t="s">
        <v>172</v>
      </c>
      <c r="AE14" t="s">
        <v>672</v>
      </c>
      <c r="AF14" s="109">
        <v>10901</v>
      </c>
      <c r="AG14" t="s">
        <v>1378</v>
      </c>
      <c r="AH14" s="109">
        <v>8.6837434768676758</v>
      </c>
      <c r="AI14" s="109">
        <v>67.140743970870972</v>
      </c>
      <c r="AJ14" t="s">
        <v>172</v>
      </c>
      <c r="AT14" t="s">
        <v>1380</v>
      </c>
      <c r="AU14" s="109">
        <v>152</v>
      </c>
      <c r="AV14" t="s">
        <v>1379</v>
      </c>
      <c r="AW14" s="109"/>
      <c r="AX14" s="109">
        <v>35.393845558166504</v>
      </c>
      <c r="AY14" t="s">
        <v>172</v>
      </c>
      <c r="BH14" t="s">
        <v>672</v>
      </c>
      <c r="BI14" s="109">
        <v>10904</v>
      </c>
      <c r="BJ14" t="s">
        <v>1376</v>
      </c>
      <c r="BK14" s="109">
        <v>8.6837434768676758</v>
      </c>
      <c r="BL14" s="109">
        <v>64.865040302276611</v>
      </c>
      <c r="BM14" t="s">
        <v>172</v>
      </c>
    </row>
    <row r="15" spans="1:67">
      <c r="Q15" t="s">
        <v>448</v>
      </c>
      <c r="R15" s="109">
        <v>206</v>
      </c>
      <c r="S15" t="s">
        <v>915</v>
      </c>
      <c r="T15" s="109">
        <v>9.6487026214599609</v>
      </c>
      <c r="U15" s="109">
        <v>15.100104808807373</v>
      </c>
      <c r="V15" t="s">
        <v>172</v>
      </c>
      <c r="AE15" t="s">
        <v>448</v>
      </c>
      <c r="AF15" s="109">
        <v>10901</v>
      </c>
      <c r="AG15" t="s">
        <v>1378</v>
      </c>
      <c r="AH15" s="109">
        <v>9.6487026214599609</v>
      </c>
      <c r="AI15" s="109">
        <v>2.5</v>
      </c>
      <c r="AJ15" t="s">
        <v>172</v>
      </c>
      <c r="AT15" t="s">
        <v>1381</v>
      </c>
      <c r="AU15" s="109">
        <v>152</v>
      </c>
      <c r="AV15" t="s">
        <v>1379</v>
      </c>
      <c r="AW15" s="109"/>
      <c r="AX15" s="109">
        <v>43.288761138916016</v>
      </c>
      <c r="AY15" t="s">
        <v>172</v>
      </c>
      <c r="BH15" t="s">
        <v>448</v>
      </c>
      <c r="BI15" s="109">
        <v>10904</v>
      </c>
      <c r="BJ15" t="s">
        <v>1376</v>
      </c>
      <c r="BK15" s="109">
        <v>9.6487026214599609</v>
      </c>
      <c r="BL15" s="109">
        <v>26.875000953674316</v>
      </c>
      <c r="BM15" t="s">
        <v>172</v>
      </c>
    </row>
    <row r="16" spans="1:67">
      <c r="Q16" t="s">
        <v>341</v>
      </c>
      <c r="R16" s="109">
        <v>206</v>
      </c>
      <c r="S16" t="s">
        <v>915</v>
      </c>
      <c r="T16" s="109">
        <v>10.018916130065918</v>
      </c>
      <c r="U16" s="109">
        <v>58.449970245361328</v>
      </c>
      <c r="V16" t="s">
        <v>172</v>
      </c>
      <c r="AE16" t="s">
        <v>341</v>
      </c>
      <c r="AF16" s="109">
        <v>10901</v>
      </c>
      <c r="AG16" t="s">
        <v>1378</v>
      </c>
      <c r="AH16" s="109">
        <v>10.018916130065918</v>
      </c>
      <c r="AI16" s="109">
        <v>49.294410705566406</v>
      </c>
      <c r="AJ16" t="s">
        <v>172</v>
      </c>
      <c r="AT16" t="s">
        <v>1382</v>
      </c>
      <c r="AU16" s="109">
        <v>152</v>
      </c>
      <c r="AV16" t="s">
        <v>1379</v>
      </c>
      <c r="AW16" s="109"/>
      <c r="AX16" s="109">
        <v>39.702783584594727</v>
      </c>
      <c r="AY16" t="s">
        <v>172</v>
      </c>
      <c r="BH16" t="s">
        <v>341</v>
      </c>
      <c r="BI16" s="109">
        <v>10904</v>
      </c>
      <c r="BJ16" t="s">
        <v>1376</v>
      </c>
      <c r="BK16" s="109">
        <v>10.018916130065918</v>
      </c>
      <c r="BL16" s="109">
        <v>58.770572662353516</v>
      </c>
      <c r="BM16" t="s">
        <v>172</v>
      </c>
    </row>
    <row r="17" spans="1:65">
      <c r="Q17" t="s">
        <v>272</v>
      </c>
      <c r="R17" s="109">
        <v>206</v>
      </c>
      <c r="S17" t="s">
        <v>915</v>
      </c>
      <c r="T17" s="109">
        <v>10.839532852172852</v>
      </c>
      <c r="U17" s="109">
        <v>45.24573802947998</v>
      </c>
      <c r="V17" t="s">
        <v>172</v>
      </c>
      <c r="AE17" t="s">
        <v>272</v>
      </c>
      <c r="AF17" s="109">
        <v>10901</v>
      </c>
      <c r="AG17" t="s">
        <v>1378</v>
      </c>
      <c r="AH17" s="109">
        <v>10.839532852172852</v>
      </c>
      <c r="AI17" s="109">
        <v>44.255978584289551</v>
      </c>
      <c r="AJ17" t="s">
        <v>172</v>
      </c>
      <c r="AT17" t="s">
        <v>693</v>
      </c>
      <c r="AU17" s="109">
        <v>152</v>
      </c>
      <c r="AV17" t="s">
        <v>1379</v>
      </c>
      <c r="AW17" s="109">
        <v>9.3895654678344727</v>
      </c>
      <c r="AX17" s="109">
        <v>28.032854080200195</v>
      </c>
      <c r="AY17" t="s">
        <v>172</v>
      </c>
      <c r="BH17" t="s">
        <v>272</v>
      </c>
      <c r="BI17" s="109">
        <v>10904</v>
      </c>
      <c r="BJ17" t="s">
        <v>1376</v>
      </c>
      <c r="BK17" s="109">
        <v>10.839532852172852</v>
      </c>
      <c r="BL17" s="109">
        <v>41.168206691741943</v>
      </c>
      <c r="BM17" t="s">
        <v>172</v>
      </c>
    </row>
    <row r="18" spans="1:65">
      <c r="Q18" t="s">
        <v>273</v>
      </c>
      <c r="R18" s="109">
        <v>206</v>
      </c>
      <c r="S18" t="s">
        <v>915</v>
      </c>
      <c r="T18" s="109">
        <v>10.938103675842285</v>
      </c>
      <c r="U18" s="109">
        <v>41.794569492340088</v>
      </c>
      <c r="V18" t="s">
        <v>172</v>
      </c>
      <c r="AE18" t="s">
        <v>273</v>
      </c>
      <c r="AF18" s="109">
        <v>10901</v>
      </c>
      <c r="AG18" t="s">
        <v>1378</v>
      </c>
      <c r="AH18" s="109">
        <v>10.938103675842285</v>
      </c>
      <c r="AI18" s="109">
        <v>43.580609798431396</v>
      </c>
      <c r="AJ18" t="s">
        <v>172</v>
      </c>
      <c r="AT18" t="s">
        <v>731</v>
      </c>
      <c r="AU18" s="109">
        <v>152</v>
      </c>
      <c r="AV18" t="s">
        <v>1379</v>
      </c>
      <c r="AW18" s="109"/>
      <c r="AX18" s="109">
        <v>23.087035179138184</v>
      </c>
      <c r="AY18" t="s">
        <v>172</v>
      </c>
      <c r="BH18" t="s">
        <v>273</v>
      </c>
      <c r="BI18" s="109">
        <v>10904</v>
      </c>
      <c r="BJ18" t="s">
        <v>1376</v>
      </c>
      <c r="BK18" s="109">
        <v>10.938103675842285</v>
      </c>
      <c r="BL18" s="109">
        <v>44.166408061981201</v>
      </c>
      <c r="BM18" t="s">
        <v>172</v>
      </c>
    </row>
    <row r="19" spans="1:65">
      <c r="Q19" t="s">
        <v>674</v>
      </c>
      <c r="R19" s="109">
        <v>206</v>
      </c>
      <c r="S19" t="s">
        <v>915</v>
      </c>
      <c r="T19" s="109">
        <v>6.5626959800720215</v>
      </c>
      <c r="U19" s="109">
        <v>38.707414627075195</v>
      </c>
      <c r="V19" t="s">
        <v>172</v>
      </c>
      <c r="AE19" t="s">
        <v>674</v>
      </c>
      <c r="AF19" s="109">
        <v>10901</v>
      </c>
      <c r="AG19" t="s">
        <v>1378</v>
      </c>
      <c r="AH19" s="109">
        <v>6.5626959800720215</v>
      </c>
      <c r="AI19" s="109">
        <v>43.966740608215332</v>
      </c>
      <c r="AJ19" t="s">
        <v>172</v>
      </c>
      <c r="AT19" t="s">
        <v>724</v>
      </c>
      <c r="AU19" s="109">
        <v>152</v>
      </c>
      <c r="AV19" t="s">
        <v>1379</v>
      </c>
      <c r="AW19" s="109">
        <v>7.7177004814147949</v>
      </c>
      <c r="AX19" s="109">
        <v>45.476078987121582</v>
      </c>
      <c r="AY19" t="s">
        <v>172</v>
      </c>
      <c r="BH19" t="s">
        <v>674</v>
      </c>
      <c r="BI19" s="109">
        <v>10904</v>
      </c>
      <c r="BJ19" t="s">
        <v>1376</v>
      </c>
      <c r="BK19" s="109">
        <v>6.5626959800720215</v>
      </c>
      <c r="BL19" s="109">
        <v>31.426917552947998</v>
      </c>
      <c r="BM19" t="s">
        <v>172</v>
      </c>
    </row>
    <row r="20" spans="1:65">
      <c r="Q20" t="s">
        <v>274</v>
      </c>
      <c r="R20" s="109">
        <v>206</v>
      </c>
      <c r="S20" t="s">
        <v>915</v>
      </c>
      <c r="T20" s="109">
        <v>10.880984306335449</v>
      </c>
      <c r="U20" s="109">
        <v>39.04117488861084</v>
      </c>
      <c r="V20" t="s">
        <v>172</v>
      </c>
      <c r="AE20" t="s">
        <v>274</v>
      </c>
      <c r="AF20" s="109">
        <v>10901</v>
      </c>
      <c r="AG20" t="s">
        <v>1378</v>
      </c>
      <c r="AH20" s="109">
        <v>10.880984306335449</v>
      </c>
      <c r="AI20" s="109">
        <v>40.837179183959961</v>
      </c>
      <c r="AJ20" t="s">
        <v>172</v>
      </c>
      <c r="AT20" t="s">
        <v>737</v>
      </c>
      <c r="AU20" s="109">
        <v>152</v>
      </c>
      <c r="AV20" t="s">
        <v>1379</v>
      </c>
      <c r="AW20" s="109">
        <v>7.9323277473449707</v>
      </c>
      <c r="AX20" s="109">
        <v>63.506793022155762</v>
      </c>
      <c r="AY20" t="s">
        <v>172</v>
      </c>
      <c r="BH20" t="s">
        <v>274</v>
      </c>
      <c r="BI20" s="109">
        <v>10904</v>
      </c>
      <c r="BJ20" t="s">
        <v>1376</v>
      </c>
      <c r="BK20" s="109">
        <v>10.880984306335449</v>
      </c>
      <c r="BL20" s="109">
        <v>44.805099487304688</v>
      </c>
      <c r="BM20" t="s">
        <v>172</v>
      </c>
    </row>
    <row r="21" spans="1:65">
      <c r="A21" t="s">
        <v>1370</v>
      </c>
      <c r="B21" t="s">
        <v>404</v>
      </c>
      <c r="C21" t="s">
        <v>336</v>
      </c>
      <c r="D21" t="s">
        <v>1374</v>
      </c>
      <c r="E21" t="s">
        <v>1375</v>
      </c>
      <c r="Q21" t="s">
        <v>479</v>
      </c>
      <c r="R21" s="109">
        <v>206</v>
      </c>
      <c r="S21" t="s">
        <v>915</v>
      </c>
      <c r="T21" s="109">
        <v>8.1418218612670898</v>
      </c>
      <c r="U21" s="109">
        <v>57.314048767089844</v>
      </c>
      <c r="V21" t="s">
        <v>172</v>
      </c>
      <c r="AE21" t="s">
        <v>479</v>
      </c>
      <c r="AF21" s="109">
        <v>10901</v>
      </c>
      <c r="AG21" t="s">
        <v>1378</v>
      </c>
      <c r="AH21" s="109">
        <v>8.1418218612670898</v>
      </c>
      <c r="AI21" s="109">
        <v>36.364130020141602</v>
      </c>
      <c r="AJ21" t="s">
        <v>172</v>
      </c>
      <c r="AT21" t="s">
        <v>730</v>
      </c>
      <c r="AU21" s="109">
        <v>152</v>
      </c>
      <c r="AV21" t="s">
        <v>1379</v>
      </c>
      <c r="AW21" s="109">
        <v>8.3160982131958008</v>
      </c>
      <c r="AX21" s="109">
        <v>47.856410026550293</v>
      </c>
      <c r="AY21" t="s">
        <v>172</v>
      </c>
      <c r="BH21" t="s">
        <v>479</v>
      </c>
      <c r="BI21" s="109">
        <v>10904</v>
      </c>
      <c r="BJ21" t="s">
        <v>1376</v>
      </c>
      <c r="BK21" s="109">
        <v>8.1418218612670898</v>
      </c>
      <c r="BL21" s="109">
        <v>45.46186351776123</v>
      </c>
      <c r="BM21" t="s">
        <v>172</v>
      </c>
    </row>
    <row r="22" spans="1:65">
      <c r="A22" s="109">
        <v>10901</v>
      </c>
      <c r="B22" t="s">
        <v>1378</v>
      </c>
      <c r="C22" t="s">
        <v>328</v>
      </c>
      <c r="D22" s="109">
        <v>64.590146541595459</v>
      </c>
      <c r="E22" s="109"/>
      <c r="M22" s="109"/>
      <c r="Q22" t="s">
        <v>486</v>
      </c>
      <c r="R22" s="109">
        <v>206</v>
      </c>
      <c r="S22" t="s">
        <v>915</v>
      </c>
      <c r="T22" s="109">
        <v>7.6760683059692383</v>
      </c>
      <c r="U22" s="109">
        <v>53.444816589355469</v>
      </c>
      <c r="V22" t="s">
        <v>172</v>
      </c>
      <c r="AE22" t="s">
        <v>486</v>
      </c>
      <c r="AF22" s="109">
        <v>10901</v>
      </c>
      <c r="AG22" t="s">
        <v>1378</v>
      </c>
      <c r="AH22" s="109">
        <v>7.6760683059692383</v>
      </c>
      <c r="AI22" s="109">
        <v>42.048618316650391</v>
      </c>
      <c r="AJ22" t="s">
        <v>172</v>
      </c>
      <c r="AT22" t="s">
        <v>738</v>
      </c>
      <c r="AU22" s="109">
        <v>152</v>
      </c>
      <c r="AV22" t="s">
        <v>1379</v>
      </c>
      <c r="AW22" s="109">
        <v>8.5401935577392578</v>
      </c>
      <c r="AX22" s="109">
        <v>41.19840145111084</v>
      </c>
      <c r="AY22" t="s">
        <v>172</v>
      </c>
      <c r="BH22" t="s">
        <v>486</v>
      </c>
      <c r="BI22" s="109">
        <v>10904</v>
      </c>
      <c r="BJ22" t="s">
        <v>1376</v>
      </c>
      <c r="BK22" s="109">
        <v>7.6760683059692383</v>
      </c>
      <c r="BL22" s="109">
        <v>39.546561241149902</v>
      </c>
      <c r="BM22" t="s">
        <v>172</v>
      </c>
    </row>
    <row r="23" spans="1:65" ht="30">
      <c r="A23" s="109">
        <v>10901</v>
      </c>
      <c r="B23" t="s">
        <v>1378</v>
      </c>
      <c r="C23" t="s">
        <v>298</v>
      </c>
      <c r="D23" s="109">
        <v>58.41042947769165</v>
      </c>
      <c r="E23" s="109"/>
      <c r="G23" s="42" t="s">
        <v>1378</v>
      </c>
      <c r="M23" s="109"/>
      <c r="Q23" t="s">
        <v>342</v>
      </c>
      <c r="R23" s="109">
        <v>206</v>
      </c>
      <c r="S23" t="s">
        <v>915</v>
      </c>
      <c r="T23" s="109">
        <v>8.7424154281616211</v>
      </c>
      <c r="U23" s="109">
        <v>33.703390121459961</v>
      </c>
      <c r="V23" t="s">
        <v>172</v>
      </c>
      <c r="AE23" t="s">
        <v>342</v>
      </c>
      <c r="AF23" s="109">
        <v>10901</v>
      </c>
      <c r="AG23" t="s">
        <v>1378</v>
      </c>
      <c r="AH23" s="109">
        <v>8.7424154281616211</v>
      </c>
      <c r="AI23" s="109">
        <v>50.436820030212402</v>
      </c>
      <c r="AJ23" t="s">
        <v>172</v>
      </c>
      <c r="AT23" t="s">
        <v>317</v>
      </c>
      <c r="AU23" s="109">
        <v>152</v>
      </c>
      <c r="AV23" t="s">
        <v>1379</v>
      </c>
      <c r="AW23" s="109">
        <v>10.711755752563477</v>
      </c>
      <c r="AX23" s="109">
        <v>52.724842071533203</v>
      </c>
      <c r="AY23" t="s">
        <v>172</v>
      </c>
      <c r="BH23" t="s">
        <v>342</v>
      </c>
      <c r="BI23" s="109">
        <v>10904</v>
      </c>
      <c r="BJ23" t="s">
        <v>1376</v>
      </c>
      <c r="BK23" s="109">
        <v>8.7424154281616211</v>
      </c>
      <c r="BL23" s="109">
        <v>48.976985692977905</v>
      </c>
      <c r="BM23" t="s">
        <v>172</v>
      </c>
    </row>
    <row r="24" spans="1:65">
      <c r="A24" s="109">
        <v>10901</v>
      </c>
      <c r="B24" t="s">
        <v>1378</v>
      </c>
      <c r="C24" t="s">
        <v>282</v>
      </c>
      <c r="D24" s="109">
        <v>57.933194637298584</v>
      </c>
      <c r="E24" s="109"/>
      <c r="M24" s="109"/>
      <c r="Q24" t="s">
        <v>490</v>
      </c>
      <c r="R24" s="109">
        <v>206</v>
      </c>
      <c r="S24" t="s">
        <v>915</v>
      </c>
      <c r="T24" s="109">
        <v>9.7233705520629883</v>
      </c>
      <c r="U24" s="109">
        <v>36.843454837799072</v>
      </c>
      <c r="V24" t="s">
        <v>172</v>
      </c>
      <c r="AE24" t="s">
        <v>490</v>
      </c>
      <c r="AF24" s="109">
        <v>10901</v>
      </c>
      <c r="AG24" t="s">
        <v>1378</v>
      </c>
      <c r="AH24" s="109">
        <v>9.7233705520629883</v>
      </c>
      <c r="AI24" s="109">
        <v>38.200733184814453</v>
      </c>
      <c r="AJ24" t="s">
        <v>172</v>
      </c>
      <c r="AT24" t="s">
        <v>272</v>
      </c>
      <c r="AU24" s="109">
        <v>152</v>
      </c>
      <c r="AV24" t="s">
        <v>1379</v>
      </c>
      <c r="AW24" s="109">
        <v>10.839532852172852</v>
      </c>
      <c r="AX24" s="109">
        <v>40.221407890319824</v>
      </c>
      <c r="AY24" t="s">
        <v>172</v>
      </c>
      <c r="BH24" t="s">
        <v>490</v>
      </c>
      <c r="BI24" s="109">
        <v>10904</v>
      </c>
      <c r="BJ24" t="s">
        <v>1376</v>
      </c>
      <c r="BK24" s="109">
        <v>9.7233705520629883</v>
      </c>
      <c r="BL24" s="109">
        <v>32.450615406036377</v>
      </c>
      <c r="BM24" t="s">
        <v>172</v>
      </c>
    </row>
    <row r="25" spans="1:65">
      <c r="A25" s="109">
        <v>10901</v>
      </c>
      <c r="B25" t="s">
        <v>1378</v>
      </c>
      <c r="C25" t="s">
        <v>216</v>
      </c>
      <c r="D25" s="109">
        <v>57.105205535888672</v>
      </c>
      <c r="E25" s="109"/>
      <c r="M25" s="109"/>
      <c r="Q25" t="s">
        <v>680</v>
      </c>
      <c r="R25" s="109">
        <v>206</v>
      </c>
      <c r="S25" t="s">
        <v>915</v>
      </c>
      <c r="T25" s="109">
        <v>9.1796684265136719</v>
      </c>
      <c r="U25" s="109">
        <v>50.968324661254883</v>
      </c>
      <c r="V25" t="s">
        <v>172</v>
      </c>
      <c r="AE25" t="s">
        <v>680</v>
      </c>
      <c r="AF25" s="109">
        <v>10901</v>
      </c>
      <c r="AG25" t="s">
        <v>1378</v>
      </c>
      <c r="AH25" s="109">
        <v>9.1796684265136719</v>
      </c>
      <c r="AI25" s="109">
        <v>58.838947296142578</v>
      </c>
      <c r="AJ25" t="s">
        <v>172</v>
      </c>
      <c r="AT25" t="s">
        <v>448</v>
      </c>
      <c r="AU25" s="109">
        <v>152</v>
      </c>
      <c r="AV25" t="s">
        <v>1379</v>
      </c>
      <c r="AW25" s="109">
        <v>9.6487026214599609</v>
      </c>
      <c r="AX25" s="109">
        <v>5</v>
      </c>
      <c r="AY25" t="s">
        <v>172</v>
      </c>
      <c r="BH25" t="s">
        <v>680</v>
      </c>
      <c r="BI25" s="109">
        <v>10904</v>
      </c>
      <c r="BJ25" t="s">
        <v>1376</v>
      </c>
      <c r="BK25" s="109">
        <v>9.1796684265136719</v>
      </c>
      <c r="BL25" s="109">
        <v>55.636056900024414</v>
      </c>
      <c r="BM25" t="s">
        <v>172</v>
      </c>
    </row>
    <row r="26" spans="1:65">
      <c r="A26" s="109">
        <v>10901</v>
      </c>
      <c r="B26" t="s">
        <v>1378</v>
      </c>
      <c r="C26" t="s">
        <v>332</v>
      </c>
      <c r="D26" s="109">
        <v>54.990999937057495</v>
      </c>
      <c r="E26" s="109"/>
      <c r="M26" s="109"/>
      <c r="Q26" t="s">
        <v>276</v>
      </c>
      <c r="R26" s="109">
        <v>206</v>
      </c>
      <c r="S26" t="s">
        <v>915</v>
      </c>
      <c r="T26" s="109">
        <v>9.6220169067382813</v>
      </c>
      <c r="U26" s="109">
        <v>68.859764814376831</v>
      </c>
      <c r="V26" t="s">
        <v>172</v>
      </c>
      <c r="AE26" t="s">
        <v>276</v>
      </c>
      <c r="AF26" s="109">
        <v>10901</v>
      </c>
      <c r="AG26" t="s">
        <v>1378</v>
      </c>
      <c r="AH26" s="109">
        <v>9.6220169067382813</v>
      </c>
      <c r="AI26" s="109">
        <v>53.984400510787964</v>
      </c>
      <c r="AJ26" t="s">
        <v>172</v>
      </c>
      <c r="AT26" t="s">
        <v>715</v>
      </c>
      <c r="AU26" s="109">
        <v>152</v>
      </c>
      <c r="AV26" t="s">
        <v>1379</v>
      </c>
      <c r="AW26" s="109">
        <v>10.002486228942871</v>
      </c>
      <c r="AX26" s="109">
        <v>72.712161064147949</v>
      </c>
      <c r="AY26" t="s">
        <v>172</v>
      </c>
      <c r="BH26" t="s">
        <v>276</v>
      </c>
      <c r="BI26" s="109">
        <v>10904</v>
      </c>
      <c r="BJ26" t="s">
        <v>1376</v>
      </c>
      <c r="BK26" s="109">
        <v>9.6220169067382813</v>
      </c>
      <c r="BL26" s="109">
        <v>52.745358228683472</v>
      </c>
      <c r="BM26" t="s">
        <v>172</v>
      </c>
    </row>
    <row r="27" spans="1:65">
      <c r="A27" s="109">
        <v>10901</v>
      </c>
      <c r="B27" t="s">
        <v>1378</v>
      </c>
      <c r="C27" t="s">
        <v>314</v>
      </c>
      <c r="D27" s="109">
        <v>52.688859462738037</v>
      </c>
      <c r="E27" s="109"/>
      <c r="M27" s="109"/>
      <c r="Q27" t="s">
        <v>494</v>
      </c>
      <c r="R27" s="109">
        <v>206</v>
      </c>
      <c r="S27" t="s">
        <v>915</v>
      </c>
      <c r="T27" s="109">
        <v>9.6497583389282227</v>
      </c>
      <c r="U27" s="109">
        <v>47.089910507202148</v>
      </c>
      <c r="V27" t="s">
        <v>172</v>
      </c>
      <c r="AE27" t="s">
        <v>494</v>
      </c>
      <c r="AF27" s="109">
        <v>10901</v>
      </c>
      <c r="AG27" t="s">
        <v>1378</v>
      </c>
      <c r="AH27" s="109">
        <v>9.6497583389282227</v>
      </c>
      <c r="AI27" s="109">
        <v>47.431394577026367</v>
      </c>
      <c r="AJ27" t="s">
        <v>172</v>
      </c>
      <c r="AT27" t="s">
        <v>304</v>
      </c>
      <c r="AU27" s="109">
        <v>152</v>
      </c>
      <c r="AV27" t="s">
        <v>1379</v>
      </c>
      <c r="AW27" s="109">
        <v>10.16943359375</v>
      </c>
      <c r="AX27" s="109">
        <v>80.648303031921387</v>
      </c>
      <c r="AY27" t="s">
        <v>172</v>
      </c>
      <c r="BH27" t="s">
        <v>494</v>
      </c>
      <c r="BI27" s="109">
        <v>10904</v>
      </c>
      <c r="BJ27" t="s">
        <v>1376</v>
      </c>
      <c r="BK27" s="109">
        <v>9.6497583389282227</v>
      </c>
      <c r="BL27" s="109">
        <v>61.23917293548584</v>
      </c>
      <c r="BM27" t="s">
        <v>172</v>
      </c>
    </row>
    <row r="28" spans="1:65">
      <c r="A28" s="109">
        <v>10901</v>
      </c>
      <c r="B28" t="s">
        <v>1378</v>
      </c>
      <c r="C28" t="s">
        <v>319</v>
      </c>
      <c r="D28" s="109">
        <v>36.046813011169434</v>
      </c>
      <c r="E28" s="109"/>
      <c r="M28" s="109"/>
      <c r="Q28" t="s">
        <v>687</v>
      </c>
      <c r="R28" s="109">
        <v>206</v>
      </c>
      <c r="S28" t="s">
        <v>915</v>
      </c>
      <c r="T28" s="109">
        <v>6.7083187103271484</v>
      </c>
      <c r="U28" s="109">
        <v>55.944816589355469</v>
      </c>
      <c r="V28" t="s">
        <v>172</v>
      </c>
      <c r="AE28" t="s">
        <v>687</v>
      </c>
      <c r="AF28" s="109">
        <v>10901</v>
      </c>
      <c r="AG28" t="s">
        <v>1378</v>
      </c>
      <c r="AH28" s="109">
        <v>6.7083187103271484</v>
      </c>
      <c r="AI28" s="109">
        <v>68.684059143066406</v>
      </c>
      <c r="AJ28" t="s">
        <v>172</v>
      </c>
      <c r="AT28" t="s">
        <v>322</v>
      </c>
      <c r="AU28" s="109">
        <v>152</v>
      </c>
      <c r="AV28" t="s">
        <v>1379</v>
      </c>
      <c r="AW28" s="109">
        <v>10.224997520446777</v>
      </c>
      <c r="AX28" s="109">
        <v>59.904985427856445</v>
      </c>
      <c r="AY28" t="s">
        <v>172</v>
      </c>
      <c r="BH28" t="s">
        <v>687</v>
      </c>
      <c r="BI28" s="109">
        <v>10904</v>
      </c>
      <c r="BJ28" t="s">
        <v>1376</v>
      </c>
      <c r="BK28" s="109">
        <v>6.7083187103271484</v>
      </c>
      <c r="BL28" s="109">
        <v>31.983340740203857</v>
      </c>
      <c r="BM28" t="s">
        <v>172</v>
      </c>
    </row>
    <row r="29" spans="1:65">
      <c r="A29" s="109">
        <v>10901</v>
      </c>
      <c r="B29" t="s">
        <v>1378</v>
      </c>
      <c r="C29" t="s">
        <v>313</v>
      </c>
      <c r="D29" s="109">
        <v>34.898457050323486</v>
      </c>
      <c r="E29" s="109"/>
      <c r="M29" s="109"/>
      <c r="Q29" t="s">
        <v>279</v>
      </c>
      <c r="R29" s="109">
        <v>206</v>
      </c>
      <c r="S29" t="s">
        <v>915</v>
      </c>
      <c r="T29" s="109">
        <v>10.798652648925781</v>
      </c>
      <c r="U29" s="109">
        <v>44.897824764251709</v>
      </c>
      <c r="V29" t="s">
        <v>172</v>
      </c>
      <c r="AE29" t="s">
        <v>279</v>
      </c>
      <c r="AF29" s="109">
        <v>10901</v>
      </c>
      <c r="AG29" t="s">
        <v>1378</v>
      </c>
      <c r="AH29" s="109">
        <v>10.798652648925781</v>
      </c>
      <c r="AI29" s="109">
        <v>59.434138774871826</v>
      </c>
      <c r="AJ29" t="s">
        <v>172</v>
      </c>
      <c r="AT29" t="s">
        <v>330</v>
      </c>
      <c r="AU29" s="109">
        <v>152</v>
      </c>
      <c r="AV29" t="s">
        <v>1379</v>
      </c>
      <c r="AW29" s="109">
        <v>10.404192924499512</v>
      </c>
      <c r="AX29" s="109">
        <v>71.754488945007324</v>
      </c>
      <c r="AY29" t="s">
        <v>172</v>
      </c>
      <c r="BH29" t="s">
        <v>279</v>
      </c>
      <c r="BI29" s="109">
        <v>10904</v>
      </c>
      <c r="BJ29" t="s">
        <v>1376</v>
      </c>
      <c r="BK29" s="109">
        <v>10.798652648925781</v>
      </c>
      <c r="BL29" s="109">
        <v>47.392249584197998</v>
      </c>
      <c r="BM29" t="s">
        <v>172</v>
      </c>
    </row>
    <row r="30" spans="1:65">
      <c r="A30" s="109"/>
      <c r="D30" s="109"/>
      <c r="E30" s="109"/>
      <c r="M30" s="109"/>
      <c r="Q30" t="s">
        <v>280</v>
      </c>
      <c r="R30" s="109">
        <v>206</v>
      </c>
      <c r="S30" t="s">
        <v>915</v>
      </c>
      <c r="T30" s="109">
        <v>11.170431137084961</v>
      </c>
      <c r="U30" s="109">
        <v>41.820591449737549</v>
      </c>
      <c r="V30" t="s">
        <v>172</v>
      </c>
      <c r="AE30" t="s">
        <v>280</v>
      </c>
      <c r="AF30" s="109">
        <v>10901</v>
      </c>
      <c r="AG30" t="s">
        <v>1378</v>
      </c>
      <c r="AH30" s="109">
        <v>11.170431137084961</v>
      </c>
      <c r="AI30" s="109">
        <v>46.1674485206604</v>
      </c>
      <c r="AJ30" t="s">
        <v>172</v>
      </c>
      <c r="AT30" t="s">
        <v>353</v>
      </c>
      <c r="AU30" s="109">
        <v>152</v>
      </c>
      <c r="AV30" t="s">
        <v>1379</v>
      </c>
      <c r="AW30" s="109">
        <v>9.2809333801269531</v>
      </c>
      <c r="AX30" s="109">
        <v>51.025416374206543</v>
      </c>
      <c r="AY30" t="s">
        <v>172</v>
      </c>
      <c r="BH30" t="s">
        <v>280</v>
      </c>
      <c r="BI30" s="109">
        <v>10904</v>
      </c>
      <c r="BJ30" t="s">
        <v>1376</v>
      </c>
      <c r="BK30" s="109">
        <v>11.170431137084961</v>
      </c>
      <c r="BL30" s="109">
        <v>39.593276023864746</v>
      </c>
      <c r="BM30" t="s">
        <v>172</v>
      </c>
    </row>
    <row r="31" spans="1:65">
      <c r="A31" s="109">
        <v>10901</v>
      </c>
      <c r="B31" t="s">
        <v>1378</v>
      </c>
      <c r="C31" t="s">
        <v>306</v>
      </c>
      <c r="D31" s="109"/>
      <c r="E31" s="109">
        <v>52.580906629562378</v>
      </c>
      <c r="M31" s="109"/>
      <c r="Q31" t="s">
        <v>281</v>
      </c>
      <c r="R31" s="109">
        <v>206</v>
      </c>
      <c r="S31" t="s">
        <v>915</v>
      </c>
      <c r="T31" s="109">
        <v>10.16146183013916</v>
      </c>
      <c r="U31" s="109">
        <v>42.815853595733643</v>
      </c>
      <c r="V31" t="s">
        <v>172</v>
      </c>
      <c r="AE31" t="s">
        <v>281</v>
      </c>
      <c r="AF31" s="109">
        <v>10901</v>
      </c>
      <c r="AG31" t="s">
        <v>1378</v>
      </c>
      <c r="AH31" s="109">
        <v>10.16146183013916</v>
      </c>
      <c r="AI31" s="109">
        <v>55.801318645477295</v>
      </c>
      <c r="AJ31" t="s">
        <v>172</v>
      </c>
      <c r="AT31" t="s">
        <v>295</v>
      </c>
      <c r="AU31" s="109">
        <v>152</v>
      </c>
      <c r="AV31" t="s">
        <v>1379</v>
      </c>
      <c r="AW31" s="109">
        <v>10.358270645141602</v>
      </c>
      <c r="AX31" s="109">
        <v>44.811992645263672</v>
      </c>
      <c r="AY31" t="s">
        <v>172</v>
      </c>
      <c r="BH31" t="s">
        <v>281</v>
      </c>
      <c r="BI31" s="109">
        <v>10904</v>
      </c>
      <c r="BJ31" t="s">
        <v>1376</v>
      </c>
      <c r="BK31" s="109">
        <v>10.16146183013916</v>
      </c>
      <c r="BL31" s="109">
        <v>42.272705554962158</v>
      </c>
      <c r="BM31" t="s">
        <v>172</v>
      </c>
    </row>
    <row r="32" spans="1:65">
      <c r="A32" s="109">
        <v>10901</v>
      </c>
      <c r="B32" t="s">
        <v>1378</v>
      </c>
      <c r="C32" t="s">
        <v>324</v>
      </c>
      <c r="D32" s="109"/>
      <c r="E32" s="109">
        <v>51.690730571746826</v>
      </c>
      <c r="M32" s="109"/>
      <c r="Q32" t="s">
        <v>1380</v>
      </c>
      <c r="R32" s="109">
        <v>206</v>
      </c>
      <c r="S32" t="s">
        <v>915</v>
      </c>
      <c r="T32" s="109"/>
      <c r="U32" s="109">
        <v>42.703493118286133</v>
      </c>
      <c r="V32" t="s">
        <v>172</v>
      </c>
      <c r="AE32" t="s">
        <v>501</v>
      </c>
      <c r="AF32" s="109">
        <v>10901</v>
      </c>
      <c r="AG32" t="s">
        <v>1378</v>
      </c>
      <c r="AH32" s="109">
        <v>8.6192750930786133</v>
      </c>
      <c r="AI32" s="109">
        <v>58.827605724334717</v>
      </c>
      <c r="AJ32" t="s">
        <v>172</v>
      </c>
      <c r="AT32" t="s">
        <v>309</v>
      </c>
      <c r="AU32" s="109">
        <v>152</v>
      </c>
      <c r="AV32" t="s">
        <v>1379</v>
      </c>
      <c r="AW32" s="109">
        <v>10.396153450012207</v>
      </c>
      <c r="AX32" s="109">
        <v>47.179418087005615</v>
      </c>
      <c r="AY32" t="s">
        <v>172</v>
      </c>
      <c r="BH32" t="s">
        <v>501</v>
      </c>
      <c r="BI32" s="109">
        <v>10904</v>
      </c>
      <c r="BJ32" t="s">
        <v>1376</v>
      </c>
      <c r="BK32" s="109">
        <v>8.6192750930786133</v>
      </c>
      <c r="BL32" s="109">
        <v>48.28977632522583</v>
      </c>
      <c r="BM32" t="s">
        <v>172</v>
      </c>
    </row>
    <row r="33" spans="1:65">
      <c r="A33" s="109">
        <v>10901</v>
      </c>
      <c r="B33" t="s">
        <v>1378</v>
      </c>
      <c r="C33" t="s">
        <v>303</v>
      </c>
      <c r="D33" s="109"/>
      <c r="E33" s="109">
        <v>44.952412605285645</v>
      </c>
      <c r="M33" s="109"/>
      <c r="Q33" t="s">
        <v>501</v>
      </c>
      <c r="R33" s="109">
        <v>206</v>
      </c>
      <c r="S33" t="s">
        <v>915</v>
      </c>
      <c r="T33" s="109">
        <v>8.6192750930786133</v>
      </c>
      <c r="U33" s="109">
        <v>57.966960430145264</v>
      </c>
      <c r="V33" t="s">
        <v>172</v>
      </c>
      <c r="AE33" t="s">
        <v>503</v>
      </c>
      <c r="AF33" s="109">
        <v>10901</v>
      </c>
      <c r="AG33" t="s">
        <v>1378</v>
      </c>
      <c r="AH33" s="109">
        <v>8.2250299453735352</v>
      </c>
      <c r="AI33" s="109">
        <v>56.824187755584717</v>
      </c>
      <c r="AJ33" t="s">
        <v>172</v>
      </c>
      <c r="AT33" t="s">
        <v>321</v>
      </c>
      <c r="AU33" s="109">
        <v>152</v>
      </c>
      <c r="AV33" t="s">
        <v>1379</v>
      </c>
      <c r="AW33" s="109">
        <v>10.484204292297363</v>
      </c>
      <c r="AX33" s="109">
        <v>37.089375972747803</v>
      </c>
      <c r="AY33" t="s">
        <v>172</v>
      </c>
      <c r="BH33" t="s">
        <v>503</v>
      </c>
      <c r="BI33" s="109">
        <v>10904</v>
      </c>
      <c r="BJ33" t="s">
        <v>1376</v>
      </c>
      <c r="BK33" s="109">
        <v>8.2250299453735352</v>
      </c>
      <c r="BL33" s="109">
        <v>42.830222129821777</v>
      </c>
      <c r="BM33" t="s">
        <v>172</v>
      </c>
    </row>
    <row r="34" spans="1:65">
      <c r="A34" s="109"/>
      <c r="D34" s="109"/>
      <c r="E34" s="109"/>
      <c r="Q34" t="s">
        <v>503</v>
      </c>
      <c r="R34" s="109">
        <v>206</v>
      </c>
      <c r="S34" t="s">
        <v>915</v>
      </c>
      <c r="T34" s="109">
        <v>8.2250299453735352</v>
      </c>
      <c r="U34" s="109">
        <v>60.478827953338623</v>
      </c>
      <c r="V34" t="s">
        <v>172</v>
      </c>
      <c r="AE34" t="s">
        <v>509</v>
      </c>
      <c r="AF34" s="109">
        <v>10901</v>
      </c>
      <c r="AG34" t="s">
        <v>1378</v>
      </c>
      <c r="AH34" s="109">
        <v>8.0741519927978516</v>
      </c>
      <c r="AI34" s="109">
        <v>97.679440498352051</v>
      </c>
      <c r="AJ34" t="s">
        <v>172</v>
      </c>
      <c r="AT34" t="s">
        <v>320</v>
      </c>
      <c r="AU34" s="109">
        <v>152</v>
      </c>
      <c r="AV34" t="s">
        <v>1379</v>
      </c>
      <c r="AW34" s="109">
        <v>10.513203620910645</v>
      </c>
      <c r="AX34" s="109">
        <v>42.319624900817871</v>
      </c>
      <c r="AY34" t="s">
        <v>172</v>
      </c>
      <c r="BH34" t="s">
        <v>509</v>
      </c>
      <c r="BI34" s="109">
        <v>10904</v>
      </c>
      <c r="BJ34" t="s">
        <v>1376</v>
      </c>
      <c r="BK34" s="109">
        <v>8.0741519927978516</v>
      </c>
      <c r="BL34" s="109">
        <v>44.012358665466309</v>
      </c>
      <c r="BM34" t="s">
        <v>172</v>
      </c>
    </row>
    <row r="35" spans="1:65">
      <c r="Q35" t="s">
        <v>509</v>
      </c>
      <c r="R35" s="109">
        <v>206</v>
      </c>
      <c r="S35" t="s">
        <v>915</v>
      </c>
      <c r="T35" s="109">
        <v>8.0741519927978516</v>
      </c>
      <c r="U35" s="109">
        <v>60.017367362976074</v>
      </c>
      <c r="V35" t="s">
        <v>172</v>
      </c>
      <c r="AE35" t="s">
        <v>284</v>
      </c>
      <c r="AF35" s="109">
        <v>10901</v>
      </c>
      <c r="AG35" t="s">
        <v>1378</v>
      </c>
      <c r="AH35" s="109">
        <v>9.6583271026611328</v>
      </c>
      <c r="AI35" s="109">
        <v>40.966344833374023</v>
      </c>
      <c r="AJ35" t="s">
        <v>172</v>
      </c>
      <c r="AT35" t="s">
        <v>291</v>
      </c>
      <c r="AU35" s="109">
        <v>152</v>
      </c>
      <c r="AV35" t="s">
        <v>1379</v>
      </c>
      <c r="AW35" s="109">
        <v>10.540752410888672</v>
      </c>
      <c r="AX35" s="109">
        <v>45.757058143615723</v>
      </c>
      <c r="AY35" t="s">
        <v>172</v>
      </c>
      <c r="BH35" t="s">
        <v>284</v>
      </c>
      <c r="BI35" s="109">
        <v>10904</v>
      </c>
      <c r="BJ35" t="s">
        <v>1376</v>
      </c>
      <c r="BK35" s="109">
        <v>9.6583271026611328</v>
      </c>
      <c r="BL35" s="109">
        <v>45.063584327697754</v>
      </c>
      <c r="BM35" t="s">
        <v>172</v>
      </c>
    </row>
    <row r="36" spans="1:65">
      <c r="Q36" t="s">
        <v>284</v>
      </c>
      <c r="R36" s="109">
        <v>206</v>
      </c>
      <c r="S36" t="s">
        <v>915</v>
      </c>
      <c r="T36" s="109">
        <v>9.6583271026611328</v>
      </c>
      <c r="U36" s="109">
        <v>42.124961853027344</v>
      </c>
      <c r="V36" t="s">
        <v>172</v>
      </c>
      <c r="AE36" t="s">
        <v>512</v>
      </c>
      <c r="AF36" s="109">
        <v>10901</v>
      </c>
      <c r="AG36" t="s">
        <v>1378</v>
      </c>
      <c r="AH36" s="109">
        <v>8.0851078033447266</v>
      </c>
      <c r="AI36" s="109">
        <v>44.797369003295898</v>
      </c>
      <c r="AJ36" t="s">
        <v>172</v>
      </c>
      <c r="AT36" t="s">
        <v>308</v>
      </c>
      <c r="AU36" s="109">
        <v>152</v>
      </c>
      <c r="AV36" t="s">
        <v>1379</v>
      </c>
      <c r="AW36" s="109">
        <v>10.586402893066406</v>
      </c>
      <c r="AX36" s="109">
        <v>35.950634956359863</v>
      </c>
      <c r="AY36" t="s">
        <v>172</v>
      </c>
      <c r="BH36" t="s">
        <v>512</v>
      </c>
      <c r="BI36" s="109">
        <v>10904</v>
      </c>
      <c r="BJ36" t="s">
        <v>1376</v>
      </c>
      <c r="BK36" s="109">
        <v>8.0851078033447266</v>
      </c>
      <c r="BL36" s="109">
        <v>39.178318023681641</v>
      </c>
      <c r="BM36" t="s">
        <v>172</v>
      </c>
    </row>
    <row r="37" spans="1:65">
      <c r="Q37" t="s">
        <v>512</v>
      </c>
      <c r="R37" s="109">
        <v>206</v>
      </c>
      <c r="S37" t="s">
        <v>915</v>
      </c>
      <c r="T37" s="109">
        <v>8.0851078033447266</v>
      </c>
      <c r="U37" s="109">
        <v>29.763321876525879</v>
      </c>
      <c r="V37" t="s">
        <v>172</v>
      </c>
      <c r="AE37" t="s">
        <v>691</v>
      </c>
      <c r="AF37" s="109">
        <v>10901</v>
      </c>
      <c r="AG37" t="s">
        <v>1378</v>
      </c>
      <c r="AH37" s="109">
        <v>8.9479846954345703</v>
      </c>
      <c r="AI37" s="109">
        <v>20</v>
      </c>
      <c r="AJ37" t="s">
        <v>172</v>
      </c>
      <c r="AT37" t="s">
        <v>290</v>
      </c>
      <c r="AU37" s="109">
        <v>152</v>
      </c>
      <c r="AV37" t="s">
        <v>1379</v>
      </c>
      <c r="AW37" s="109">
        <v>10.592477798461914</v>
      </c>
      <c r="AX37" s="109">
        <v>33.700287818908691</v>
      </c>
      <c r="AY37" t="s">
        <v>172</v>
      </c>
      <c r="BH37" t="s">
        <v>691</v>
      </c>
      <c r="BI37" s="109">
        <v>10904</v>
      </c>
      <c r="BJ37" t="s">
        <v>1376</v>
      </c>
      <c r="BK37" s="109">
        <v>8.9479846954345703</v>
      </c>
      <c r="BL37" s="109">
        <v>35.19782543182373</v>
      </c>
      <c r="BM37" t="s">
        <v>172</v>
      </c>
    </row>
    <row r="38" spans="1:65">
      <c r="Q38" t="s">
        <v>691</v>
      </c>
      <c r="R38" s="109">
        <v>206</v>
      </c>
      <c r="S38" t="s">
        <v>915</v>
      </c>
      <c r="T38" s="109">
        <v>8.9479846954345703</v>
      </c>
      <c r="U38" s="109">
        <v>36.207414627075195</v>
      </c>
      <c r="V38" t="s">
        <v>172</v>
      </c>
      <c r="AE38" t="s">
        <v>285</v>
      </c>
      <c r="AF38" s="109">
        <v>10901</v>
      </c>
      <c r="AG38" t="s">
        <v>1378</v>
      </c>
      <c r="AH38" s="109">
        <v>9.9982194900512695</v>
      </c>
      <c r="AI38" s="109">
        <v>41.066449642181396</v>
      </c>
      <c r="AJ38" t="s">
        <v>172</v>
      </c>
      <c r="AT38" t="s">
        <v>326</v>
      </c>
      <c r="AU38" s="109">
        <v>152</v>
      </c>
      <c r="AV38" t="s">
        <v>1379</v>
      </c>
      <c r="AW38" s="109">
        <v>10.649587631225586</v>
      </c>
      <c r="AX38" s="109">
        <v>57.4017333984375</v>
      </c>
      <c r="AY38" t="s">
        <v>172</v>
      </c>
      <c r="BH38" t="s">
        <v>285</v>
      </c>
      <c r="BI38" s="109">
        <v>10904</v>
      </c>
      <c r="BJ38" t="s">
        <v>1376</v>
      </c>
      <c r="BK38" s="109">
        <v>9.9982194900512695</v>
      </c>
      <c r="BL38" s="109">
        <v>34.02393913269043</v>
      </c>
      <c r="BM38" t="s">
        <v>172</v>
      </c>
    </row>
    <row r="39" spans="1:65">
      <c r="Q39" t="s">
        <v>285</v>
      </c>
      <c r="R39" s="109">
        <v>206</v>
      </c>
      <c r="S39" t="s">
        <v>915</v>
      </c>
      <c r="T39" s="109">
        <v>9.9982194900512695</v>
      </c>
      <c r="U39" s="109">
        <v>38.312921047210693</v>
      </c>
      <c r="V39" t="s">
        <v>172</v>
      </c>
      <c r="AE39" t="s">
        <v>287</v>
      </c>
      <c r="AF39" s="109">
        <v>10901</v>
      </c>
      <c r="AG39" t="s">
        <v>1378</v>
      </c>
      <c r="AH39" s="109">
        <v>10.637453079223633</v>
      </c>
      <c r="AI39" s="109">
        <v>45.244245052337646</v>
      </c>
      <c r="AJ39" t="s">
        <v>172</v>
      </c>
      <c r="AT39" t="s">
        <v>302</v>
      </c>
      <c r="AU39" s="109">
        <v>152</v>
      </c>
      <c r="AV39" t="s">
        <v>1379</v>
      </c>
      <c r="AW39" s="109">
        <v>10.68712043762207</v>
      </c>
      <c r="AX39" s="109">
        <v>38.145237445831299</v>
      </c>
      <c r="AY39" t="s">
        <v>172</v>
      </c>
      <c r="BH39" t="s">
        <v>287</v>
      </c>
      <c r="BI39" s="109">
        <v>10904</v>
      </c>
      <c r="BJ39" t="s">
        <v>1376</v>
      </c>
      <c r="BK39" s="109">
        <v>10.637453079223633</v>
      </c>
      <c r="BL39" s="109">
        <v>33.530501842498779</v>
      </c>
      <c r="BM39" t="s">
        <v>172</v>
      </c>
    </row>
    <row r="40" spans="1:65">
      <c r="A40" t="s">
        <v>1370</v>
      </c>
      <c r="B40" t="s">
        <v>404</v>
      </c>
      <c r="C40" t="s">
        <v>336</v>
      </c>
      <c r="D40" t="s">
        <v>1374</v>
      </c>
      <c r="E40" t="s">
        <v>1375</v>
      </c>
      <c r="F40" s="109"/>
      <c r="M40" s="109"/>
      <c r="Q40" t="s">
        <v>287</v>
      </c>
      <c r="R40" s="109">
        <v>206</v>
      </c>
      <c r="S40" t="s">
        <v>915</v>
      </c>
      <c r="T40" s="109">
        <v>10.637453079223633</v>
      </c>
      <c r="U40" s="109">
        <v>30.7203688621521</v>
      </c>
      <c r="V40" t="s">
        <v>172</v>
      </c>
      <c r="AE40" t="s">
        <v>288</v>
      </c>
      <c r="AF40" s="109">
        <v>10901</v>
      </c>
      <c r="AG40" t="s">
        <v>1378</v>
      </c>
      <c r="AH40" s="109">
        <v>10.888559341430664</v>
      </c>
      <c r="AI40" s="109">
        <v>41.444201231002808</v>
      </c>
      <c r="AJ40" t="s">
        <v>172</v>
      </c>
      <c r="AT40" t="s">
        <v>293</v>
      </c>
      <c r="AU40" s="109">
        <v>152</v>
      </c>
      <c r="AV40" t="s">
        <v>1379</v>
      </c>
      <c r="AW40" s="109">
        <v>10.736824035644531</v>
      </c>
      <c r="AX40" s="109">
        <v>38.132351875305176</v>
      </c>
      <c r="AY40" t="s">
        <v>172</v>
      </c>
      <c r="BH40" t="s">
        <v>288</v>
      </c>
      <c r="BI40" s="109">
        <v>10904</v>
      </c>
      <c r="BJ40" t="s">
        <v>1376</v>
      </c>
      <c r="BK40" s="109">
        <v>10.888559341430664</v>
      </c>
      <c r="BL40" s="109">
        <v>54.912019491195679</v>
      </c>
      <c r="BM40" t="s">
        <v>172</v>
      </c>
    </row>
    <row r="41" spans="1:65">
      <c r="A41" s="109">
        <v>206</v>
      </c>
      <c r="B41" t="s">
        <v>915</v>
      </c>
      <c r="C41" t="s">
        <v>298</v>
      </c>
      <c r="D41" s="109">
        <v>75.238088130950928</v>
      </c>
      <c r="E41" s="109"/>
      <c r="F41" s="109"/>
      <c r="M41" s="109"/>
      <c r="Q41" t="s">
        <v>288</v>
      </c>
      <c r="R41" s="109">
        <v>206</v>
      </c>
      <c r="S41" t="s">
        <v>915</v>
      </c>
      <c r="T41" s="109">
        <v>10.888559341430664</v>
      </c>
      <c r="U41" s="109">
        <v>44.225455045700073</v>
      </c>
      <c r="V41" t="s">
        <v>172</v>
      </c>
      <c r="AE41" t="s">
        <v>770</v>
      </c>
      <c r="AF41" s="109">
        <v>10901</v>
      </c>
      <c r="AG41" t="s">
        <v>1378</v>
      </c>
      <c r="AH41" s="109">
        <v>8.5153951644897461</v>
      </c>
      <c r="AI41" s="109">
        <v>81.767951011657715</v>
      </c>
      <c r="AJ41" t="s">
        <v>172</v>
      </c>
      <c r="AT41" t="s">
        <v>294</v>
      </c>
      <c r="AU41" s="109">
        <v>152</v>
      </c>
      <c r="AV41" t="s">
        <v>1379</v>
      </c>
      <c r="AW41" s="109">
        <v>10.754302024841309</v>
      </c>
      <c r="AX41" s="109">
        <v>32.338175296783447</v>
      </c>
      <c r="AY41" t="s">
        <v>172</v>
      </c>
      <c r="BH41" t="s">
        <v>770</v>
      </c>
      <c r="BI41" s="109">
        <v>10904</v>
      </c>
      <c r="BJ41" t="s">
        <v>1376</v>
      </c>
      <c r="BK41" s="109">
        <v>8.5153951644897461</v>
      </c>
      <c r="BL41" s="109">
        <v>35.233105659484863</v>
      </c>
      <c r="BM41" t="s">
        <v>172</v>
      </c>
    </row>
    <row r="42" spans="1:65">
      <c r="A42" s="109">
        <v>206</v>
      </c>
      <c r="B42" t="s">
        <v>915</v>
      </c>
      <c r="C42" t="s">
        <v>328</v>
      </c>
      <c r="D42" s="109">
        <v>74.35336446762085</v>
      </c>
      <c r="E42" s="109"/>
      <c r="F42" s="109"/>
      <c r="M42" s="109"/>
      <c r="Q42" t="s">
        <v>770</v>
      </c>
      <c r="R42" s="109">
        <v>206</v>
      </c>
      <c r="S42" t="s">
        <v>915</v>
      </c>
      <c r="T42" s="109">
        <v>8.5153951644897461</v>
      </c>
      <c r="U42" s="109">
        <v>28.17249584197998</v>
      </c>
      <c r="V42" t="s">
        <v>172</v>
      </c>
      <c r="AE42" t="s">
        <v>289</v>
      </c>
      <c r="AF42" s="109">
        <v>10901</v>
      </c>
      <c r="AG42" t="s">
        <v>1378</v>
      </c>
      <c r="AH42" s="109">
        <v>10.997158050537109</v>
      </c>
      <c r="AI42" s="109">
        <v>42.906658172607422</v>
      </c>
      <c r="AJ42" t="s">
        <v>172</v>
      </c>
      <c r="AT42" t="s">
        <v>292</v>
      </c>
      <c r="AU42" s="109">
        <v>152</v>
      </c>
      <c r="AV42" t="s">
        <v>1379</v>
      </c>
      <c r="AW42" s="109">
        <v>10.811471939086914</v>
      </c>
      <c r="AX42" s="109">
        <v>40.771936416625977</v>
      </c>
      <c r="AY42" t="s">
        <v>172</v>
      </c>
      <c r="BH42" t="s">
        <v>289</v>
      </c>
      <c r="BI42" s="109">
        <v>10904</v>
      </c>
      <c r="BJ42" t="s">
        <v>1376</v>
      </c>
      <c r="BK42" s="109">
        <v>10.997158050537109</v>
      </c>
      <c r="BL42" s="109">
        <v>45.111039161682129</v>
      </c>
      <c r="BM42" t="s">
        <v>172</v>
      </c>
    </row>
    <row r="43" spans="1:65">
      <c r="A43" s="109">
        <v>206</v>
      </c>
      <c r="B43" t="s">
        <v>915</v>
      </c>
      <c r="C43" t="s">
        <v>282</v>
      </c>
      <c r="D43" s="109">
        <v>66.476498126983643</v>
      </c>
      <c r="E43" s="109"/>
      <c r="F43" s="109"/>
      <c r="M43" s="109"/>
      <c r="Q43" t="s">
        <v>289</v>
      </c>
      <c r="R43" s="109">
        <v>206</v>
      </c>
      <c r="S43" t="s">
        <v>915</v>
      </c>
      <c r="T43" s="109">
        <v>10.997158050537109</v>
      </c>
      <c r="U43" s="109">
        <v>42.853718757629395</v>
      </c>
      <c r="V43" t="s">
        <v>172</v>
      </c>
      <c r="AE43" t="s">
        <v>343</v>
      </c>
      <c r="AF43" s="109">
        <v>10901</v>
      </c>
      <c r="AG43" t="s">
        <v>1378</v>
      </c>
      <c r="AH43" s="109">
        <v>9.8698282241821289</v>
      </c>
      <c r="AI43" s="109">
        <v>45.654242277145386</v>
      </c>
      <c r="AJ43" t="s">
        <v>172</v>
      </c>
      <c r="AT43" t="s">
        <v>274</v>
      </c>
      <c r="AU43" s="109">
        <v>152</v>
      </c>
      <c r="AV43" t="s">
        <v>1379</v>
      </c>
      <c r="AW43" s="109">
        <v>10.880984306335449</v>
      </c>
      <c r="AX43" s="109">
        <v>37.226678371429443</v>
      </c>
      <c r="AY43" t="s">
        <v>172</v>
      </c>
      <c r="BH43" t="s">
        <v>343</v>
      </c>
      <c r="BI43" s="109">
        <v>10904</v>
      </c>
      <c r="BJ43" t="s">
        <v>1376</v>
      </c>
      <c r="BK43" s="109">
        <v>9.8698282241821289</v>
      </c>
      <c r="BL43" s="109">
        <v>41.215120077133179</v>
      </c>
      <c r="BM43" t="s">
        <v>172</v>
      </c>
    </row>
    <row r="44" spans="1:65">
      <c r="A44" s="109">
        <v>206</v>
      </c>
      <c r="B44" t="s">
        <v>915</v>
      </c>
      <c r="C44" t="s">
        <v>332</v>
      </c>
      <c r="D44" s="109">
        <v>58.262469053268433</v>
      </c>
      <c r="E44" s="109"/>
      <c r="F44" s="109"/>
      <c r="M44" s="109"/>
      <c r="Q44" t="s">
        <v>343</v>
      </c>
      <c r="R44" s="109">
        <v>206</v>
      </c>
      <c r="S44" t="s">
        <v>915</v>
      </c>
      <c r="T44" s="109">
        <v>9.8698282241821289</v>
      </c>
      <c r="U44" s="109">
        <v>43.870557546615601</v>
      </c>
      <c r="V44" t="s">
        <v>172</v>
      </c>
      <c r="AE44" t="s">
        <v>520</v>
      </c>
      <c r="AF44" s="109">
        <v>10901</v>
      </c>
      <c r="AG44" t="s">
        <v>1378</v>
      </c>
      <c r="AH44" s="109">
        <v>9.3225421905517578</v>
      </c>
      <c r="AI44" s="109">
        <v>82.770490169525146</v>
      </c>
      <c r="AJ44" t="s">
        <v>172</v>
      </c>
      <c r="AT44" t="s">
        <v>288</v>
      </c>
      <c r="AU44" s="109">
        <v>152</v>
      </c>
      <c r="AV44" t="s">
        <v>1379</v>
      </c>
      <c r="AW44" s="109">
        <v>10.888559341430664</v>
      </c>
      <c r="AX44" s="109">
        <v>49.822731494903564</v>
      </c>
      <c r="AY44" t="s">
        <v>172</v>
      </c>
      <c r="BH44" t="s">
        <v>520</v>
      </c>
      <c r="BI44" s="109">
        <v>10904</v>
      </c>
      <c r="BJ44" t="s">
        <v>1376</v>
      </c>
      <c r="BK44" s="109">
        <v>9.3225421905517578</v>
      </c>
      <c r="BL44" s="109">
        <v>58.480932712554932</v>
      </c>
      <c r="BM44" t="s">
        <v>172</v>
      </c>
    </row>
    <row r="45" spans="1:65" ht="30">
      <c r="A45" s="109">
        <v>206</v>
      </c>
      <c r="B45" t="s">
        <v>915</v>
      </c>
      <c r="C45" t="s">
        <v>314</v>
      </c>
      <c r="D45" s="109">
        <v>55.696464061737061</v>
      </c>
      <c r="E45" s="109"/>
      <c r="F45" s="109"/>
      <c r="G45" s="42" t="s">
        <v>915</v>
      </c>
      <c r="M45" s="109"/>
      <c r="Q45" t="s">
        <v>1381</v>
      </c>
      <c r="R45" s="109">
        <v>206</v>
      </c>
      <c r="S45" t="s">
        <v>915</v>
      </c>
      <c r="T45" s="109"/>
      <c r="U45" s="109">
        <v>76.206770420074463</v>
      </c>
      <c r="V45" t="s">
        <v>172</v>
      </c>
      <c r="AE45" t="s">
        <v>344</v>
      </c>
      <c r="AF45" s="109">
        <v>10901</v>
      </c>
      <c r="AG45" t="s">
        <v>1378</v>
      </c>
      <c r="AH45" s="109">
        <v>9.2927694320678711</v>
      </c>
      <c r="AI45" s="109">
        <v>35.879834175109863</v>
      </c>
      <c r="AJ45" t="s">
        <v>172</v>
      </c>
      <c r="AT45" t="s">
        <v>327</v>
      </c>
      <c r="AU45" s="109">
        <v>152</v>
      </c>
      <c r="AV45" t="s">
        <v>1379</v>
      </c>
      <c r="AW45" s="109">
        <v>10.911781311035156</v>
      </c>
      <c r="AX45" s="109">
        <v>50.859222412109375</v>
      </c>
      <c r="AY45" t="s">
        <v>172</v>
      </c>
      <c r="BH45" t="s">
        <v>344</v>
      </c>
      <c r="BI45" s="109">
        <v>10904</v>
      </c>
      <c r="BJ45" t="s">
        <v>1376</v>
      </c>
      <c r="BK45" s="109">
        <v>9.2927694320678711</v>
      </c>
      <c r="BL45" s="109">
        <v>37.69782543182373</v>
      </c>
      <c r="BM45" t="s">
        <v>172</v>
      </c>
    </row>
    <row r="46" spans="1:65">
      <c r="A46" s="109">
        <v>206</v>
      </c>
      <c r="B46" t="s">
        <v>915</v>
      </c>
      <c r="C46" t="s">
        <v>319</v>
      </c>
      <c r="D46" s="109">
        <v>53.895644187927246</v>
      </c>
      <c r="E46" s="109"/>
      <c r="F46" s="109"/>
      <c r="M46" s="109"/>
      <c r="Q46" t="s">
        <v>520</v>
      </c>
      <c r="R46" s="109">
        <v>206</v>
      </c>
      <c r="S46" t="s">
        <v>915</v>
      </c>
      <c r="T46" s="109">
        <v>9.3225421905517578</v>
      </c>
      <c r="U46" s="109">
        <v>73.384320735931396</v>
      </c>
      <c r="V46" t="s">
        <v>172</v>
      </c>
      <c r="AE46" t="s">
        <v>345</v>
      </c>
      <c r="AF46" s="109">
        <v>10901</v>
      </c>
      <c r="AG46" t="s">
        <v>1378</v>
      </c>
      <c r="AH46" s="109">
        <v>9.4556961059570313</v>
      </c>
      <c r="AI46" s="109">
        <v>65.288376331329346</v>
      </c>
      <c r="AJ46" t="s">
        <v>172</v>
      </c>
      <c r="AT46" t="s">
        <v>300</v>
      </c>
      <c r="AU46" s="109">
        <v>152</v>
      </c>
      <c r="AV46" t="s">
        <v>1379</v>
      </c>
      <c r="AW46" s="109">
        <v>10.915693283081055</v>
      </c>
      <c r="AX46" s="109">
        <v>37.368646621704102</v>
      </c>
      <c r="AY46" t="s">
        <v>172</v>
      </c>
      <c r="BH46" t="s">
        <v>345</v>
      </c>
      <c r="BI46" s="109">
        <v>10904</v>
      </c>
      <c r="BJ46" t="s">
        <v>1376</v>
      </c>
      <c r="BK46" s="109">
        <v>9.4556961059570313</v>
      </c>
      <c r="BL46" s="109">
        <v>64.754431247711182</v>
      </c>
      <c r="BM46" t="s">
        <v>172</v>
      </c>
    </row>
    <row r="47" spans="1:65">
      <c r="A47" s="109">
        <v>206</v>
      </c>
      <c r="B47" t="s">
        <v>915</v>
      </c>
      <c r="C47" t="s">
        <v>313</v>
      </c>
      <c r="D47" s="109">
        <v>52.175148010253906</v>
      </c>
      <c r="E47" s="109"/>
      <c r="F47" s="109"/>
      <c r="M47" s="109"/>
      <c r="Q47" t="s">
        <v>344</v>
      </c>
      <c r="R47" s="109">
        <v>206</v>
      </c>
      <c r="S47" t="s">
        <v>915</v>
      </c>
      <c r="T47" s="109">
        <v>9.2927694320678711</v>
      </c>
      <c r="U47" s="109">
        <v>33.758964538574219</v>
      </c>
      <c r="V47" t="s">
        <v>172</v>
      </c>
      <c r="AE47" t="s">
        <v>290</v>
      </c>
      <c r="AF47" s="109">
        <v>10901</v>
      </c>
      <c r="AG47" t="s">
        <v>1378</v>
      </c>
      <c r="AH47" s="109">
        <v>10.592477798461914</v>
      </c>
      <c r="AI47" s="109">
        <v>38.772031784057617</v>
      </c>
      <c r="AJ47" t="s">
        <v>172</v>
      </c>
      <c r="AT47" t="s">
        <v>315</v>
      </c>
      <c r="AU47" s="109">
        <v>152</v>
      </c>
      <c r="AV47" t="s">
        <v>1379</v>
      </c>
      <c r="AW47" s="109">
        <v>10.978227615356445</v>
      </c>
      <c r="AX47" s="109">
        <v>39.479949951171875</v>
      </c>
      <c r="AY47" t="s">
        <v>172</v>
      </c>
      <c r="BH47" t="s">
        <v>290</v>
      </c>
      <c r="BI47" s="109">
        <v>10904</v>
      </c>
      <c r="BJ47" t="s">
        <v>1376</v>
      </c>
      <c r="BK47" s="109">
        <v>10.592477798461914</v>
      </c>
      <c r="BL47" s="109">
        <v>34.500626087188721</v>
      </c>
      <c r="BM47" t="s">
        <v>172</v>
      </c>
    </row>
    <row r="48" spans="1:65">
      <c r="A48" s="109">
        <v>206</v>
      </c>
      <c r="B48" t="s">
        <v>915</v>
      </c>
      <c r="C48" t="s">
        <v>216</v>
      </c>
      <c r="D48" s="109">
        <v>46.194026947021484</v>
      </c>
      <c r="E48" s="109"/>
      <c r="F48" s="109"/>
      <c r="M48" s="109"/>
      <c r="Q48" t="s">
        <v>345</v>
      </c>
      <c r="R48" s="109">
        <v>206</v>
      </c>
      <c r="S48" t="s">
        <v>915</v>
      </c>
      <c r="T48" s="109">
        <v>9.4556961059570313</v>
      </c>
      <c r="U48" s="109">
        <v>61.116067409515381</v>
      </c>
      <c r="V48" t="s">
        <v>172</v>
      </c>
      <c r="AE48" t="s">
        <v>291</v>
      </c>
      <c r="AF48" s="109">
        <v>10901</v>
      </c>
      <c r="AG48" t="s">
        <v>1378</v>
      </c>
      <c r="AH48" s="109">
        <v>10.540752410888672</v>
      </c>
      <c r="AI48" s="109">
        <v>37.248827934265137</v>
      </c>
      <c r="AJ48" t="s">
        <v>172</v>
      </c>
      <c r="AT48" t="s">
        <v>289</v>
      </c>
      <c r="AU48" s="109">
        <v>152</v>
      </c>
      <c r="AV48" t="s">
        <v>1379</v>
      </c>
      <c r="AW48" s="109">
        <v>10.997158050537109</v>
      </c>
      <c r="AX48" s="109">
        <v>41.703993797302246</v>
      </c>
      <c r="AY48" t="s">
        <v>172</v>
      </c>
      <c r="BH48" t="s">
        <v>291</v>
      </c>
      <c r="BI48" s="109">
        <v>10904</v>
      </c>
      <c r="BJ48" t="s">
        <v>1376</v>
      </c>
      <c r="BK48" s="109">
        <v>10.540752410888672</v>
      </c>
      <c r="BL48" s="109">
        <v>39.411345481872559</v>
      </c>
      <c r="BM48" t="s">
        <v>172</v>
      </c>
    </row>
    <row r="49" spans="1:65">
      <c r="A49" s="109"/>
      <c r="D49" s="109"/>
      <c r="E49" s="109"/>
      <c r="F49" s="109"/>
      <c r="M49" s="109"/>
      <c r="Q49" t="s">
        <v>1382</v>
      </c>
      <c r="R49" s="109">
        <v>206</v>
      </c>
      <c r="S49" t="s">
        <v>915</v>
      </c>
      <c r="T49" s="109"/>
      <c r="U49" s="109">
        <v>52.707256317138672</v>
      </c>
      <c r="V49" t="s">
        <v>172</v>
      </c>
      <c r="AE49" t="s">
        <v>528</v>
      </c>
      <c r="AF49" s="109">
        <v>10901</v>
      </c>
      <c r="AG49" t="s">
        <v>1378</v>
      </c>
      <c r="AH49" s="109">
        <v>7.7753453254699707</v>
      </c>
      <c r="AI49" s="109">
        <v>61.935652732849121</v>
      </c>
      <c r="AJ49" t="s">
        <v>172</v>
      </c>
      <c r="AT49" t="s">
        <v>316</v>
      </c>
      <c r="AU49" s="109">
        <v>152</v>
      </c>
      <c r="AV49" t="s">
        <v>1379</v>
      </c>
      <c r="AW49" s="109">
        <v>11.119325637817383</v>
      </c>
      <c r="AX49" s="109">
        <v>38.853916168212891</v>
      </c>
      <c r="AY49" t="s">
        <v>172</v>
      </c>
      <c r="BH49" t="s">
        <v>528</v>
      </c>
      <c r="BI49" s="109">
        <v>10904</v>
      </c>
      <c r="BJ49" t="s">
        <v>1376</v>
      </c>
      <c r="BK49" s="109">
        <v>7.7753453254699707</v>
      </c>
      <c r="BL49" s="109">
        <v>100.00000095367432</v>
      </c>
      <c r="BM49" t="s">
        <v>172</v>
      </c>
    </row>
    <row r="50" spans="1:65">
      <c r="A50" s="109">
        <v>206</v>
      </c>
      <c r="B50" t="s">
        <v>915</v>
      </c>
      <c r="C50" t="s">
        <v>324</v>
      </c>
      <c r="D50" s="109"/>
      <c r="E50" s="109">
        <v>46.447200298309326</v>
      </c>
      <c r="F50" s="109"/>
      <c r="M50" s="109"/>
      <c r="Q50" t="s">
        <v>290</v>
      </c>
      <c r="R50" s="109">
        <v>206</v>
      </c>
      <c r="S50" t="s">
        <v>915</v>
      </c>
      <c r="T50" s="109">
        <v>10.592477798461914</v>
      </c>
      <c r="U50" s="109">
        <v>36.754264831542969</v>
      </c>
      <c r="V50" t="s">
        <v>172</v>
      </c>
      <c r="AE50" t="s">
        <v>292</v>
      </c>
      <c r="AF50" s="109">
        <v>10901</v>
      </c>
      <c r="AG50" t="s">
        <v>1378</v>
      </c>
      <c r="AH50" s="109">
        <v>10.811471939086914</v>
      </c>
      <c r="AI50" s="109">
        <v>37.248827934265137</v>
      </c>
      <c r="AJ50" t="s">
        <v>172</v>
      </c>
      <c r="AT50" t="s">
        <v>346</v>
      </c>
      <c r="AU50" s="109">
        <v>152</v>
      </c>
      <c r="AV50" t="s">
        <v>1379</v>
      </c>
      <c r="AW50" s="109">
        <v>11.642819404602051</v>
      </c>
      <c r="AX50" s="109">
        <v>40.888477325439453</v>
      </c>
      <c r="AY50" t="s">
        <v>172</v>
      </c>
      <c r="BH50" t="s">
        <v>292</v>
      </c>
      <c r="BI50" s="109">
        <v>10904</v>
      </c>
      <c r="BJ50" t="s">
        <v>1376</v>
      </c>
      <c r="BK50" s="109">
        <v>10.811471939086914</v>
      </c>
      <c r="BL50" s="109">
        <v>44.422785758972168</v>
      </c>
      <c r="BM50" t="s">
        <v>172</v>
      </c>
    </row>
    <row r="51" spans="1:65">
      <c r="A51" s="109">
        <v>206</v>
      </c>
      <c r="B51" t="s">
        <v>915</v>
      </c>
      <c r="C51" t="s">
        <v>306</v>
      </c>
      <c r="D51" s="109"/>
      <c r="E51" s="109">
        <v>43.941482305526733</v>
      </c>
      <c r="F51" s="109"/>
      <c r="M51" s="109"/>
      <c r="Q51" t="s">
        <v>291</v>
      </c>
      <c r="R51" s="109">
        <v>206</v>
      </c>
      <c r="S51" t="s">
        <v>915</v>
      </c>
      <c r="T51" s="109">
        <v>10.540752410888672</v>
      </c>
      <c r="U51" s="109">
        <v>38.386142253875732</v>
      </c>
      <c r="V51" t="s">
        <v>172</v>
      </c>
      <c r="AE51" t="s">
        <v>693</v>
      </c>
      <c r="AF51" s="109">
        <v>10901</v>
      </c>
      <c r="AG51" t="s">
        <v>1378</v>
      </c>
      <c r="AH51" s="109">
        <v>9.3895654678344727</v>
      </c>
      <c r="AI51" s="109">
        <v>49.559420585632324</v>
      </c>
      <c r="AJ51" t="s">
        <v>172</v>
      </c>
      <c r="AT51" t="s">
        <v>680</v>
      </c>
      <c r="AU51" s="109">
        <v>152</v>
      </c>
      <c r="AV51" t="s">
        <v>1379</v>
      </c>
      <c r="AW51" s="109">
        <v>9.1796684265136719</v>
      </c>
      <c r="AX51" s="109">
        <v>30.446475982666016</v>
      </c>
      <c r="AY51" t="s">
        <v>172</v>
      </c>
      <c r="BH51" t="s">
        <v>693</v>
      </c>
      <c r="BI51" s="109">
        <v>10904</v>
      </c>
      <c r="BJ51" t="s">
        <v>1376</v>
      </c>
      <c r="BK51" s="109">
        <v>9.3895654678344727</v>
      </c>
      <c r="BL51" s="109">
        <v>37.627057552337646</v>
      </c>
      <c r="BM51" t="s">
        <v>172</v>
      </c>
    </row>
    <row r="52" spans="1:65">
      <c r="A52" s="109">
        <v>206</v>
      </c>
      <c r="B52" t="s">
        <v>915</v>
      </c>
      <c r="C52" t="s">
        <v>303</v>
      </c>
      <c r="D52" s="109"/>
      <c r="E52" s="109">
        <v>33.017820358276367</v>
      </c>
      <c r="Q52" t="s">
        <v>528</v>
      </c>
      <c r="R52" s="109">
        <v>206</v>
      </c>
      <c r="S52" t="s">
        <v>915</v>
      </c>
      <c r="T52" s="109">
        <v>7.7753453254699707</v>
      </c>
      <c r="U52" s="109">
        <v>100</v>
      </c>
      <c r="V52" t="s">
        <v>172</v>
      </c>
      <c r="AE52" t="s">
        <v>293</v>
      </c>
      <c r="AF52" s="109">
        <v>10901</v>
      </c>
      <c r="AG52" t="s">
        <v>1378</v>
      </c>
      <c r="AH52" s="109">
        <v>10.736824035644531</v>
      </c>
      <c r="AI52" s="109">
        <v>37.248827934265137</v>
      </c>
      <c r="AJ52" t="s">
        <v>172</v>
      </c>
      <c r="AT52" t="s">
        <v>561</v>
      </c>
      <c r="AU52" s="109">
        <v>152</v>
      </c>
      <c r="AV52" t="s">
        <v>1379</v>
      </c>
      <c r="AW52" s="109">
        <v>9.2115249633789063</v>
      </c>
      <c r="AX52" s="109">
        <v>31.718323707580566</v>
      </c>
      <c r="AY52" t="s">
        <v>172</v>
      </c>
      <c r="BH52" t="s">
        <v>293</v>
      </c>
      <c r="BI52" s="109">
        <v>10904</v>
      </c>
      <c r="BJ52" t="s">
        <v>1376</v>
      </c>
      <c r="BK52" s="109">
        <v>10.736824035644531</v>
      </c>
      <c r="BL52" s="109">
        <v>38.948280334472656</v>
      </c>
      <c r="BM52" t="s">
        <v>172</v>
      </c>
    </row>
    <row r="53" spans="1:65">
      <c r="A53" s="109"/>
      <c r="D53" s="109"/>
      <c r="E53" s="109"/>
      <c r="Q53" t="s">
        <v>292</v>
      </c>
      <c r="R53" s="109">
        <v>206</v>
      </c>
      <c r="S53" t="s">
        <v>915</v>
      </c>
      <c r="T53" s="109">
        <v>10.811471939086914</v>
      </c>
      <c r="U53" s="109">
        <v>42.165465354919434</v>
      </c>
      <c r="V53" t="s">
        <v>172</v>
      </c>
      <c r="AE53" t="s">
        <v>532</v>
      </c>
      <c r="AF53" s="109">
        <v>10901</v>
      </c>
      <c r="AG53" t="s">
        <v>1378</v>
      </c>
      <c r="AH53" s="109">
        <v>9.5431737899780273</v>
      </c>
      <c r="AI53" s="109">
        <v>61.829236507415771</v>
      </c>
      <c r="AJ53" t="s">
        <v>172</v>
      </c>
      <c r="AT53" t="s">
        <v>344</v>
      </c>
      <c r="AU53" s="109">
        <v>152</v>
      </c>
      <c r="AV53" t="s">
        <v>1379</v>
      </c>
      <c r="AW53" s="109">
        <v>9.2927694320678711</v>
      </c>
      <c r="AX53" s="109">
        <v>32.763293743133545</v>
      </c>
      <c r="AY53" t="s">
        <v>172</v>
      </c>
      <c r="BH53" t="s">
        <v>532</v>
      </c>
      <c r="BI53" s="109">
        <v>10904</v>
      </c>
      <c r="BJ53" t="s">
        <v>1376</v>
      </c>
      <c r="BK53" s="109">
        <v>9.5431737899780273</v>
      </c>
      <c r="BL53" s="109">
        <v>55.15333366394043</v>
      </c>
      <c r="BM53" t="s">
        <v>172</v>
      </c>
    </row>
    <row r="54" spans="1:65">
      <c r="Q54" t="s">
        <v>693</v>
      </c>
      <c r="R54" s="109">
        <v>206</v>
      </c>
      <c r="S54" t="s">
        <v>915</v>
      </c>
      <c r="T54" s="109">
        <v>9.3895654678344727</v>
      </c>
      <c r="U54" s="109">
        <v>42.765415668487549</v>
      </c>
      <c r="V54" t="s">
        <v>172</v>
      </c>
      <c r="AE54" t="s">
        <v>294</v>
      </c>
      <c r="AF54" s="109">
        <v>10901</v>
      </c>
      <c r="AG54" t="s">
        <v>1378</v>
      </c>
      <c r="AH54" s="109">
        <v>10.754302024841309</v>
      </c>
      <c r="AI54" s="109">
        <v>37.248827934265137</v>
      </c>
      <c r="AJ54" t="s">
        <v>172</v>
      </c>
      <c r="AT54" t="s">
        <v>318</v>
      </c>
      <c r="AU54" s="109">
        <v>152</v>
      </c>
      <c r="AV54" t="s">
        <v>1379</v>
      </c>
      <c r="AW54" s="109">
        <v>9.4528112411499023</v>
      </c>
      <c r="AX54" s="109">
        <v>38.823974609375</v>
      </c>
      <c r="AY54" t="s">
        <v>172</v>
      </c>
      <c r="BH54" t="s">
        <v>294</v>
      </c>
      <c r="BI54" s="109">
        <v>10904</v>
      </c>
      <c r="BJ54" t="s">
        <v>1376</v>
      </c>
      <c r="BK54" s="109">
        <v>10.754302024841309</v>
      </c>
      <c r="BL54" s="109">
        <v>43.82373046875</v>
      </c>
      <c r="BM54" t="s">
        <v>172</v>
      </c>
    </row>
    <row r="55" spans="1:65">
      <c r="Q55" t="s">
        <v>293</v>
      </c>
      <c r="R55" s="109">
        <v>206</v>
      </c>
      <c r="S55" t="s">
        <v>915</v>
      </c>
      <c r="T55" s="109">
        <v>10.736824035644531</v>
      </c>
      <c r="U55" s="109">
        <v>33.320473670959473</v>
      </c>
      <c r="V55" t="s">
        <v>172</v>
      </c>
      <c r="AE55" t="s">
        <v>537</v>
      </c>
      <c r="AF55" s="109">
        <v>10901</v>
      </c>
      <c r="AG55" t="s">
        <v>1378</v>
      </c>
      <c r="AH55" s="109">
        <v>8.6131525039672852</v>
      </c>
      <c r="AI55" s="109">
        <v>46.938274383544922</v>
      </c>
      <c r="AJ55" t="s">
        <v>172</v>
      </c>
      <c r="AT55" t="s">
        <v>276</v>
      </c>
      <c r="AU55" s="109">
        <v>152</v>
      </c>
      <c r="AV55" t="s">
        <v>1379</v>
      </c>
      <c r="AW55" s="109">
        <v>9.6220169067382813</v>
      </c>
      <c r="AX55" s="109">
        <v>47.378422260284424</v>
      </c>
      <c r="AY55" t="s">
        <v>172</v>
      </c>
      <c r="BH55" t="s">
        <v>537</v>
      </c>
      <c r="BI55" s="109">
        <v>10904</v>
      </c>
      <c r="BJ55" t="s">
        <v>1376</v>
      </c>
      <c r="BK55" s="109">
        <v>8.6131525039672852</v>
      </c>
      <c r="BL55" s="109">
        <v>58.025117874145508</v>
      </c>
      <c r="BM55" t="s">
        <v>172</v>
      </c>
    </row>
    <row r="56" spans="1:65">
      <c r="Q56" t="s">
        <v>532</v>
      </c>
      <c r="R56" s="109">
        <v>206</v>
      </c>
      <c r="S56" t="s">
        <v>915</v>
      </c>
      <c r="T56" s="109">
        <v>9.5431737899780273</v>
      </c>
      <c r="U56" s="109">
        <v>59.826236724853516</v>
      </c>
      <c r="V56" t="s">
        <v>172</v>
      </c>
      <c r="AE56" t="s">
        <v>539</v>
      </c>
      <c r="AF56" s="109">
        <v>10901</v>
      </c>
      <c r="AG56" t="s">
        <v>1378</v>
      </c>
      <c r="AH56" s="109">
        <v>7.9006843566894531</v>
      </c>
      <c r="AI56" s="109">
        <v>43.25714111328125</v>
      </c>
      <c r="AJ56" t="s">
        <v>172</v>
      </c>
      <c r="AT56" t="s">
        <v>284</v>
      </c>
      <c r="AU56" s="109">
        <v>152</v>
      </c>
      <c r="AV56" t="s">
        <v>1379</v>
      </c>
      <c r="AW56" s="109">
        <v>9.6583271026611328</v>
      </c>
      <c r="AX56" s="109">
        <v>40.306810855865479</v>
      </c>
      <c r="AY56" t="s">
        <v>172</v>
      </c>
      <c r="BH56" t="s">
        <v>539</v>
      </c>
      <c r="BI56" s="109">
        <v>10904</v>
      </c>
      <c r="BJ56" t="s">
        <v>1376</v>
      </c>
      <c r="BK56" s="109">
        <v>7.9006843566894531</v>
      </c>
      <c r="BL56" s="109">
        <v>40.298551559448242</v>
      </c>
      <c r="BM56" t="s">
        <v>172</v>
      </c>
    </row>
    <row r="57" spans="1:65">
      <c r="M57" s="109"/>
      <c r="Q57" t="s">
        <v>294</v>
      </c>
      <c r="R57" s="109">
        <v>206</v>
      </c>
      <c r="S57" t="s">
        <v>915</v>
      </c>
      <c r="T57" s="109">
        <v>10.754302024841309</v>
      </c>
      <c r="U57" s="109">
        <v>38.518895149230957</v>
      </c>
      <c r="V57" t="s">
        <v>172</v>
      </c>
      <c r="AE57" t="s">
        <v>541</v>
      </c>
      <c r="AF57" s="109">
        <v>10901</v>
      </c>
      <c r="AG57" t="s">
        <v>1378</v>
      </c>
      <c r="AH57" s="109">
        <v>7.6618132591247559</v>
      </c>
      <c r="AI57" s="109">
        <v>54.963218688964844</v>
      </c>
      <c r="AJ57" t="s">
        <v>172</v>
      </c>
      <c r="AT57" t="s">
        <v>343</v>
      </c>
      <c r="AU57" s="109">
        <v>152</v>
      </c>
      <c r="AV57" t="s">
        <v>1379</v>
      </c>
      <c r="AW57" s="109">
        <v>9.8698282241821289</v>
      </c>
      <c r="AX57" s="109">
        <v>31.913029193878174</v>
      </c>
      <c r="AY57" t="s">
        <v>172</v>
      </c>
      <c r="BH57" t="s">
        <v>541</v>
      </c>
      <c r="BI57" s="109">
        <v>10904</v>
      </c>
      <c r="BJ57" t="s">
        <v>1376</v>
      </c>
      <c r="BK57" s="109">
        <v>7.6618132591247559</v>
      </c>
      <c r="BL57" s="109">
        <v>39.127314567565918</v>
      </c>
      <c r="BM57" t="s">
        <v>172</v>
      </c>
    </row>
    <row r="58" spans="1:65">
      <c r="A58" t="s">
        <v>1370</v>
      </c>
      <c r="B58" t="s">
        <v>404</v>
      </c>
      <c r="C58" t="s">
        <v>336</v>
      </c>
      <c r="D58" t="s">
        <v>1374</v>
      </c>
      <c r="E58" t="s">
        <v>1375</v>
      </c>
      <c r="M58" s="109"/>
      <c r="Q58" t="s">
        <v>537</v>
      </c>
      <c r="R58" s="109">
        <v>206</v>
      </c>
      <c r="S58" t="s">
        <v>915</v>
      </c>
      <c r="T58" s="109">
        <v>8.6131525039672852</v>
      </c>
      <c r="U58" s="109">
        <v>56.540489196777344</v>
      </c>
      <c r="V58" t="s">
        <v>172</v>
      </c>
      <c r="AE58" t="s">
        <v>696</v>
      </c>
      <c r="AF58" s="109">
        <v>10901</v>
      </c>
      <c r="AG58" t="s">
        <v>1378</v>
      </c>
      <c r="AH58" s="109">
        <v>7.5257000923156738</v>
      </c>
      <c r="AI58" s="109">
        <v>38.200733184814453</v>
      </c>
      <c r="AJ58" t="s">
        <v>172</v>
      </c>
      <c r="AT58" t="s">
        <v>311</v>
      </c>
      <c r="AU58" s="109">
        <v>152</v>
      </c>
      <c r="AV58" t="s">
        <v>1379</v>
      </c>
      <c r="AW58" s="109">
        <v>9.8805942535400391</v>
      </c>
      <c r="AX58" s="109">
        <v>44.244762897491455</v>
      </c>
      <c r="AY58" t="s">
        <v>172</v>
      </c>
      <c r="BH58" t="s">
        <v>696</v>
      </c>
      <c r="BI58" s="109">
        <v>10904</v>
      </c>
      <c r="BJ58" t="s">
        <v>1376</v>
      </c>
      <c r="BK58" s="109">
        <v>7.5257000923156738</v>
      </c>
      <c r="BL58" s="109">
        <v>39.546561241149902</v>
      </c>
      <c r="BM58" t="s">
        <v>172</v>
      </c>
    </row>
    <row r="59" spans="1:65">
      <c r="A59" s="109">
        <v>152</v>
      </c>
      <c r="B59" t="s">
        <v>1379</v>
      </c>
      <c r="C59" t="s">
        <v>328</v>
      </c>
      <c r="D59" s="109">
        <v>82.950550079345703</v>
      </c>
      <c r="E59" s="109"/>
      <c r="M59" s="109"/>
      <c r="Q59" t="s">
        <v>539</v>
      </c>
      <c r="R59" s="109">
        <v>206</v>
      </c>
      <c r="S59" t="s">
        <v>915</v>
      </c>
      <c r="T59" s="109">
        <v>7.9006843566894531</v>
      </c>
      <c r="U59" s="109">
        <v>57.49806022644043</v>
      </c>
      <c r="V59" t="s">
        <v>172</v>
      </c>
      <c r="AE59" t="s">
        <v>780</v>
      </c>
      <c r="AF59" s="109">
        <v>10901</v>
      </c>
      <c r="AG59" t="s">
        <v>1378</v>
      </c>
      <c r="AH59" s="109">
        <v>9.59783935546875</v>
      </c>
      <c r="AI59" s="109">
        <v>38.533503532409668</v>
      </c>
      <c r="AJ59" t="s">
        <v>172</v>
      </c>
      <c r="AT59" t="s">
        <v>285</v>
      </c>
      <c r="AU59" s="109">
        <v>152</v>
      </c>
      <c r="AV59" t="s">
        <v>1379</v>
      </c>
      <c r="AW59" s="109">
        <v>9.9982194900512695</v>
      </c>
      <c r="AX59" s="109">
        <v>42.289931774139404</v>
      </c>
      <c r="AY59" t="s">
        <v>172</v>
      </c>
      <c r="BH59" t="s">
        <v>780</v>
      </c>
      <c r="BI59" s="109">
        <v>10904</v>
      </c>
      <c r="BJ59" t="s">
        <v>1376</v>
      </c>
      <c r="BK59" s="109">
        <v>9.59783935546875</v>
      </c>
      <c r="BL59" s="109">
        <v>41.312149047851563</v>
      </c>
      <c r="BM59" t="s">
        <v>172</v>
      </c>
    </row>
    <row r="60" spans="1:65">
      <c r="A60" s="109">
        <v>152</v>
      </c>
      <c r="B60" t="s">
        <v>1379</v>
      </c>
      <c r="C60" t="s">
        <v>314</v>
      </c>
      <c r="D60" s="109">
        <v>61.904417037963867</v>
      </c>
      <c r="E60" s="109"/>
      <c r="M60" s="109"/>
      <c r="Q60" t="s">
        <v>541</v>
      </c>
      <c r="R60" s="109">
        <v>206</v>
      </c>
      <c r="S60" t="s">
        <v>915</v>
      </c>
      <c r="T60" s="109">
        <v>7.6618132591247559</v>
      </c>
      <c r="U60" s="109">
        <v>41.940421581268311</v>
      </c>
      <c r="V60" t="s">
        <v>172</v>
      </c>
      <c r="AE60" t="s">
        <v>295</v>
      </c>
      <c r="AF60" s="109">
        <v>10901</v>
      </c>
      <c r="AG60" t="s">
        <v>1378</v>
      </c>
      <c r="AH60" s="109">
        <v>10.358270645141602</v>
      </c>
      <c r="AI60" s="109">
        <v>43.566094398498535</v>
      </c>
      <c r="AJ60" t="s">
        <v>172</v>
      </c>
      <c r="AT60" t="s">
        <v>341</v>
      </c>
      <c r="AU60" s="109">
        <v>152</v>
      </c>
      <c r="AV60" t="s">
        <v>1379</v>
      </c>
      <c r="AW60" s="109">
        <v>10.018916130065918</v>
      </c>
      <c r="AX60" s="109">
        <v>29.420474052429199</v>
      </c>
      <c r="AY60" t="s">
        <v>172</v>
      </c>
      <c r="BH60" t="s">
        <v>295</v>
      </c>
      <c r="BI60" s="109">
        <v>10904</v>
      </c>
      <c r="BJ60" t="s">
        <v>1376</v>
      </c>
      <c r="BK60" s="109">
        <v>10.358270645141602</v>
      </c>
      <c r="BL60" s="109">
        <v>43.988815307617188</v>
      </c>
      <c r="BM60" t="s">
        <v>172</v>
      </c>
    </row>
    <row r="61" spans="1:65">
      <c r="A61" s="109">
        <v>152</v>
      </c>
      <c r="B61" t="s">
        <v>1379</v>
      </c>
      <c r="C61" t="s">
        <v>298</v>
      </c>
      <c r="D61" s="109">
        <v>57.655284881591797</v>
      </c>
      <c r="E61" s="109"/>
      <c r="M61" s="109"/>
      <c r="Q61" t="s">
        <v>696</v>
      </c>
      <c r="R61" s="109">
        <v>206</v>
      </c>
      <c r="S61" t="s">
        <v>915</v>
      </c>
      <c r="T61" s="109">
        <v>7.5257000923156738</v>
      </c>
      <c r="U61" s="109">
        <v>53.444816589355469</v>
      </c>
      <c r="V61" t="s">
        <v>172</v>
      </c>
      <c r="AE61" t="s">
        <v>297</v>
      </c>
      <c r="AF61" s="109">
        <v>10901</v>
      </c>
      <c r="AG61" t="s">
        <v>1378</v>
      </c>
      <c r="AH61" s="109">
        <v>10.470348358154297</v>
      </c>
      <c r="AI61" s="109">
        <v>44.240348339080811</v>
      </c>
      <c r="AJ61" t="s">
        <v>172</v>
      </c>
      <c r="AT61" t="s">
        <v>354</v>
      </c>
      <c r="AU61" s="109">
        <v>152</v>
      </c>
      <c r="AV61" t="s">
        <v>1379</v>
      </c>
      <c r="AW61" s="109">
        <v>10.10343074798584</v>
      </c>
      <c r="AX61" s="109">
        <v>51.090492248535156</v>
      </c>
      <c r="AY61" t="s">
        <v>172</v>
      </c>
      <c r="BH61" t="s">
        <v>297</v>
      </c>
      <c r="BI61" s="109">
        <v>10904</v>
      </c>
      <c r="BJ61" t="s">
        <v>1376</v>
      </c>
      <c r="BK61" s="109">
        <v>10.470348358154297</v>
      </c>
      <c r="BL61" s="109">
        <v>44.668533802032471</v>
      </c>
      <c r="BM61" t="s">
        <v>172</v>
      </c>
    </row>
    <row r="62" spans="1:65">
      <c r="A62" s="109">
        <v>152</v>
      </c>
      <c r="B62" t="s">
        <v>1379</v>
      </c>
      <c r="C62" t="s">
        <v>332</v>
      </c>
      <c r="D62" s="109">
        <v>53.922756195068359</v>
      </c>
      <c r="E62" s="109"/>
      <c r="M62" s="109"/>
      <c r="Q62" t="s">
        <v>780</v>
      </c>
      <c r="R62" s="109">
        <v>206</v>
      </c>
      <c r="S62" t="s">
        <v>915</v>
      </c>
      <c r="T62" s="109">
        <v>9.59783935546875</v>
      </c>
      <c r="U62" s="109">
        <v>57.317157745361328</v>
      </c>
      <c r="V62" t="s">
        <v>172</v>
      </c>
      <c r="AE62" t="s">
        <v>299</v>
      </c>
      <c r="AF62" s="109">
        <v>10901</v>
      </c>
      <c r="AG62" t="s">
        <v>1378</v>
      </c>
      <c r="AH62" s="109">
        <v>8.8673343658447266</v>
      </c>
      <c r="AI62" s="109">
        <v>59.420751094818115</v>
      </c>
      <c r="AJ62" t="s">
        <v>172</v>
      </c>
      <c r="AT62" t="s">
        <v>281</v>
      </c>
      <c r="AU62" s="109">
        <v>152</v>
      </c>
      <c r="AV62" t="s">
        <v>1379</v>
      </c>
      <c r="AW62" s="109">
        <v>10.16146183013916</v>
      </c>
      <c r="AX62" s="109">
        <v>43.818631172180176</v>
      </c>
      <c r="AY62" t="s">
        <v>172</v>
      </c>
      <c r="BH62" t="s">
        <v>299</v>
      </c>
      <c r="BI62" s="109">
        <v>10904</v>
      </c>
      <c r="BJ62" t="s">
        <v>1376</v>
      </c>
      <c r="BK62" s="109">
        <v>8.8673343658447266</v>
      </c>
      <c r="BL62" s="109">
        <v>81.560218811035156</v>
      </c>
      <c r="BM62" t="s">
        <v>172</v>
      </c>
    </row>
    <row r="63" spans="1:65">
      <c r="A63" s="109">
        <v>152</v>
      </c>
      <c r="B63" t="s">
        <v>1379</v>
      </c>
      <c r="C63" t="s">
        <v>282</v>
      </c>
      <c r="D63" s="109">
        <v>52.681756973266602</v>
      </c>
      <c r="E63" s="109"/>
      <c r="M63" s="109"/>
      <c r="Q63" t="s">
        <v>295</v>
      </c>
      <c r="R63" s="109">
        <v>206</v>
      </c>
      <c r="S63" t="s">
        <v>915</v>
      </c>
      <c r="T63" s="109">
        <v>10.358270645141602</v>
      </c>
      <c r="U63" s="109">
        <v>44.557233810424805</v>
      </c>
      <c r="V63" t="s">
        <v>172</v>
      </c>
      <c r="AE63" t="s">
        <v>346</v>
      </c>
      <c r="AF63" s="109">
        <v>10901</v>
      </c>
      <c r="AG63" t="s">
        <v>1378</v>
      </c>
      <c r="AH63" s="109">
        <v>11.642819404602051</v>
      </c>
      <c r="AI63" s="109">
        <v>37.248827934265137</v>
      </c>
      <c r="AJ63" t="s">
        <v>172</v>
      </c>
      <c r="AT63" t="s">
        <v>352</v>
      </c>
      <c r="AU63" s="109">
        <v>152</v>
      </c>
      <c r="AV63" t="s">
        <v>1379</v>
      </c>
      <c r="AW63" s="109">
        <v>10.41230583190918</v>
      </c>
      <c r="AX63" s="109">
        <v>50.947056770324707</v>
      </c>
      <c r="AY63" t="s">
        <v>172</v>
      </c>
      <c r="BH63" t="s">
        <v>346</v>
      </c>
      <c r="BI63" s="109">
        <v>10904</v>
      </c>
      <c r="BJ63" t="s">
        <v>1376</v>
      </c>
      <c r="BK63" s="109">
        <v>11.642819404602051</v>
      </c>
      <c r="BL63" s="109">
        <v>41.691797256469727</v>
      </c>
      <c r="BM63" t="s">
        <v>172</v>
      </c>
    </row>
    <row r="64" spans="1:65">
      <c r="A64" s="109">
        <v>152</v>
      </c>
      <c r="B64" t="s">
        <v>1379</v>
      </c>
      <c r="C64" t="s">
        <v>216</v>
      </c>
      <c r="D64" s="109">
        <v>36.836635589599609</v>
      </c>
      <c r="E64" s="109"/>
      <c r="M64" s="109"/>
      <c r="Q64" t="s">
        <v>297</v>
      </c>
      <c r="R64" s="109">
        <v>206</v>
      </c>
      <c r="S64" t="s">
        <v>915</v>
      </c>
      <c r="T64" s="109">
        <v>10.470348358154297</v>
      </c>
      <c r="U64" s="109">
        <v>44.952766895294189</v>
      </c>
      <c r="V64" t="s">
        <v>172</v>
      </c>
      <c r="AE64" t="s">
        <v>300</v>
      </c>
      <c r="AF64" s="109">
        <v>10901</v>
      </c>
      <c r="AG64" t="s">
        <v>1378</v>
      </c>
      <c r="AH64" s="109">
        <v>10.915693283081055</v>
      </c>
      <c r="AI64" s="109">
        <v>43.04143762588501</v>
      </c>
      <c r="AJ64" t="s">
        <v>172</v>
      </c>
      <c r="AT64" t="s">
        <v>708</v>
      </c>
      <c r="AU64" s="109">
        <v>152</v>
      </c>
      <c r="AV64" t="s">
        <v>1379</v>
      </c>
      <c r="AW64" s="109">
        <v>9.8932647705078125</v>
      </c>
      <c r="AX64" s="109">
        <v>63.583163261413574</v>
      </c>
      <c r="AY64" t="s">
        <v>172</v>
      </c>
      <c r="BH64" t="s">
        <v>300</v>
      </c>
      <c r="BI64" s="109">
        <v>10904</v>
      </c>
      <c r="BJ64" t="s">
        <v>1376</v>
      </c>
      <c r="BK64" s="109">
        <v>10.915693283081055</v>
      </c>
      <c r="BL64" s="109">
        <v>47.082493305206299</v>
      </c>
      <c r="BM64" t="s">
        <v>172</v>
      </c>
    </row>
    <row r="65" spans="1:65">
      <c r="A65" s="109">
        <v>152</v>
      </c>
      <c r="B65" t="s">
        <v>1379</v>
      </c>
      <c r="C65" t="s">
        <v>319</v>
      </c>
      <c r="D65" s="109">
        <v>25.049606323242188</v>
      </c>
      <c r="E65" s="109"/>
      <c r="M65" s="109"/>
      <c r="Q65" t="s">
        <v>299</v>
      </c>
      <c r="R65" s="109">
        <v>206</v>
      </c>
      <c r="S65" t="s">
        <v>915</v>
      </c>
      <c r="T65" s="109">
        <v>8.8673343658447266</v>
      </c>
      <c r="U65" s="109">
        <v>75.628043174743652</v>
      </c>
      <c r="V65" t="s">
        <v>172</v>
      </c>
      <c r="AE65" t="s">
        <v>301</v>
      </c>
      <c r="AF65" s="109">
        <v>10901</v>
      </c>
      <c r="AG65" t="s">
        <v>1378</v>
      </c>
      <c r="AH65" s="109">
        <v>10.698113441467285</v>
      </c>
      <c r="AI65" s="109">
        <v>47.069573402404785</v>
      </c>
      <c r="AJ65" t="s">
        <v>172</v>
      </c>
      <c r="AT65" t="s">
        <v>770</v>
      </c>
      <c r="AU65" s="109">
        <v>152</v>
      </c>
      <c r="AV65" t="s">
        <v>1379</v>
      </c>
      <c r="AW65" s="109">
        <v>8.5153951644897461</v>
      </c>
      <c r="AX65" s="109">
        <v>49.174432754516602</v>
      </c>
      <c r="AY65" t="s">
        <v>172</v>
      </c>
      <c r="BH65" t="s">
        <v>301</v>
      </c>
      <c r="BI65" s="109">
        <v>10904</v>
      </c>
      <c r="BJ65" t="s">
        <v>1376</v>
      </c>
      <c r="BK65" s="109">
        <v>10.698113441467285</v>
      </c>
      <c r="BL65" s="109">
        <v>76.750134468078613</v>
      </c>
      <c r="BM65" t="s">
        <v>172</v>
      </c>
    </row>
    <row r="66" spans="1:65">
      <c r="A66" s="109">
        <v>152</v>
      </c>
      <c r="B66" t="s">
        <v>1379</v>
      </c>
      <c r="C66" t="s">
        <v>313</v>
      </c>
      <c r="D66" s="109">
        <v>23.828022003173828</v>
      </c>
      <c r="E66" s="109"/>
      <c r="M66" s="109"/>
      <c r="Q66" t="s">
        <v>346</v>
      </c>
      <c r="R66" s="109">
        <v>206</v>
      </c>
      <c r="S66" t="s">
        <v>915</v>
      </c>
      <c r="T66" s="109">
        <v>11.642819404602051</v>
      </c>
      <c r="U66" s="109">
        <v>38.518895149230957</v>
      </c>
      <c r="V66" t="s">
        <v>172</v>
      </c>
      <c r="AE66" t="s">
        <v>302</v>
      </c>
      <c r="AF66" s="109">
        <v>10901</v>
      </c>
      <c r="AG66" t="s">
        <v>1378</v>
      </c>
      <c r="AH66" s="109">
        <v>10.68712043762207</v>
      </c>
      <c r="AI66" s="109">
        <v>36.200159788131714</v>
      </c>
      <c r="AJ66" t="s">
        <v>172</v>
      </c>
      <c r="AT66" t="s">
        <v>310</v>
      </c>
      <c r="AU66" s="109">
        <v>152</v>
      </c>
      <c r="AV66" t="s">
        <v>1379</v>
      </c>
      <c r="AW66" s="109">
        <v>8.9948568344116211</v>
      </c>
      <c r="AX66" s="109">
        <v>39.702783584594727</v>
      </c>
      <c r="AY66" t="s">
        <v>172</v>
      </c>
      <c r="BH66" t="s">
        <v>302</v>
      </c>
      <c r="BI66" s="109">
        <v>10904</v>
      </c>
      <c r="BJ66" t="s">
        <v>1376</v>
      </c>
      <c r="BK66" s="109">
        <v>10.68712043762207</v>
      </c>
      <c r="BL66" s="109">
        <v>43.126534223556519</v>
      </c>
      <c r="BM66" t="s">
        <v>172</v>
      </c>
    </row>
    <row r="67" spans="1:65">
      <c r="A67" s="109"/>
      <c r="D67" s="109"/>
      <c r="E67" s="109"/>
      <c r="M67" s="109"/>
      <c r="Q67" t="s">
        <v>300</v>
      </c>
      <c r="R67" s="109">
        <v>206</v>
      </c>
      <c r="S67" t="s">
        <v>915</v>
      </c>
      <c r="T67" s="109">
        <v>10.915693283081055</v>
      </c>
      <c r="U67" s="109">
        <v>47.565604686737061</v>
      </c>
      <c r="V67" t="s">
        <v>172</v>
      </c>
      <c r="AE67" t="s">
        <v>561</v>
      </c>
      <c r="AF67" s="109">
        <v>10901</v>
      </c>
      <c r="AG67" t="s">
        <v>1378</v>
      </c>
      <c r="AH67" s="109">
        <v>9.2115249633789063</v>
      </c>
      <c r="AI67" s="109">
        <v>43.214423179626465</v>
      </c>
      <c r="AJ67" t="s">
        <v>172</v>
      </c>
      <c r="AT67" t="s">
        <v>563</v>
      </c>
      <c r="AU67" s="109">
        <v>152</v>
      </c>
      <c r="AV67" t="s">
        <v>1379</v>
      </c>
      <c r="AW67" s="109">
        <v>9.1397771835327148</v>
      </c>
      <c r="AX67" s="109">
        <v>50.869545936584473</v>
      </c>
      <c r="AY67" t="s">
        <v>172</v>
      </c>
      <c r="BH67" t="s">
        <v>561</v>
      </c>
      <c r="BI67" s="109">
        <v>10904</v>
      </c>
      <c r="BJ67" t="s">
        <v>1376</v>
      </c>
      <c r="BK67" s="109">
        <v>9.2115249633789063</v>
      </c>
      <c r="BL67" s="109">
        <v>39.058663368225098</v>
      </c>
      <c r="BM67" t="s">
        <v>172</v>
      </c>
    </row>
    <row r="68" spans="1:65" ht="30">
      <c r="A68" s="109">
        <v>152</v>
      </c>
      <c r="B68" t="s">
        <v>1379</v>
      </c>
      <c r="C68" t="s">
        <v>324</v>
      </c>
      <c r="D68" s="109"/>
      <c r="E68" s="109">
        <v>56.219348907470703</v>
      </c>
      <c r="G68" s="42" t="s">
        <v>1379</v>
      </c>
      <c r="M68" s="109"/>
      <c r="Q68" t="s">
        <v>301</v>
      </c>
      <c r="R68" s="109">
        <v>206</v>
      </c>
      <c r="S68" t="s">
        <v>915</v>
      </c>
      <c r="T68" s="109">
        <v>10.698113441467285</v>
      </c>
      <c r="U68" s="109">
        <v>55.326648712158203</v>
      </c>
      <c r="V68" t="s">
        <v>172</v>
      </c>
      <c r="AE68" t="s">
        <v>563</v>
      </c>
      <c r="AF68" s="109">
        <v>10901</v>
      </c>
      <c r="AG68" t="s">
        <v>1378</v>
      </c>
      <c r="AH68" s="109">
        <v>9.1397771835327148</v>
      </c>
      <c r="AI68" s="109">
        <v>45.198421001434326</v>
      </c>
      <c r="AJ68" t="s">
        <v>172</v>
      </c>
      <c r="AT68" t="s">
        <v>329</v>
      </c>
      <c r="AU68" s="109">
        <v>152</v>
      </c>
      <c r="AV68" t="s">
        <v>1379</v>
      </c>
      <c r="AW68" s="109">
        <v>9.2665042877197266</v>
      </c>
      <c r="AX68" s="109">
        <v>37.751195907592773</v>
      </c>
      <c r="AY68" t="s">
        <v>172</v>
      </c>
      <c r="BH68" t="s">
        <v>563</v>
      </c>
      <c r="BI68" s="109">
        <v>10904</v>
      </c>
      <c r="BJ68" t="s">
        <v>1376</v>
      </c>
      <c r="BK68" s="109">
        <v>9.1397771835327148</v>
      </c>
      <c r="BL68" s="109">
        <v>30.562469005584717</v>
      </c>
      <c r="BM68" t="s">
        <v>172</v>
      </c>
    </row>
    <row r="69" spans="1:65">
      <c r="A69" s="109">
        <v>152</v>
      </c>
      <c r="B69" t="s">
        <v>1379</v>
      </c>
      <c r="C69" t="s">
        <v>306</v>
      </c>
      <c r="D69" s="109"/>
      <c r="E69" s="109">
        <v>50.354603290557861</v>
      </c>
      <c r="Q69" t="s">
        <v>302</v>
      </c>
      <c r="R69" s="109">
        <v>206</v>
      </c>
      <c r="S69" t="s">
        <v>915</v>
      </c>
      <c r="T69" s="109">
        <v>10.68712043762207</v>
      </c>
      <c r="U69" s="109">
        <v>43.653539419174194</v>
      </c>
      <c r="V69" t="s">
        <v>172</v>
      </c>
      <c r="AE69" t="s">
        <v>304</v>
      </c>
      <c r="AF69" s="109">
        <v>10901</v>
      </c>
      <c r="AG69" t="s">
        <v>1378</v>
      </c>
      <c r="AH69" s="109">
        <v>10.16943359375</v>
      </c>
      <c r="AI69" s="109">
        <v>61.248003482818604</v>
      </c>
      <c r="AJ69" t="s">
        <v>172</v>
      </c>
      <c r="AT69" t="s">
        <v>520</v>
      </c>
      <c r="AU69" s="109">
        <v>152</v>
      </c>
      <c r="AV69" t="s">
        <v>1379</v>
      </c>
      <c r="AW69" s="109">
        <v>9.3225421905517578</v>
      </c>
      <c r="AX69" s="109">
        <v>47.741292953491211</v>
      </c>
      <c r="AY69" t="s">
        <v>172</v>
      </c>
      <c r="BH69" t="s">
        <v>304</v>
      </c>
      <c r="BI69" s="109">
        <v>10904</v>
      </c>
      <c r="BJ69" t="s">
        <v>1376</v>
      </c>
      <c r="BK69" s="109">
        <v>10.16943359375</v>
      </c>
      <c r="BL69" s="109">
        <v>54.634661197662354</v>
      </c>
      <c r="BM69" t="s">
        <v>172</v>
      </c>
    </row>
    <row r="70" spans="1:65">
      <c r="A70" s="109">
        <v>152</v>
      </c>
      <c r="B70" t="s">
        <v>1379</v>
      </c>
      <c r="C70" t="s">
        <v>303</v>
      </c>
      <c r="D70" s="109"/>
      <c r="E70" s="109">
        <v>38.076230049133301</v>
      </c>
      <c r="Q70" t="s">
        <v>561</v>
      </c>
      <c r="R70" s="109">
        <v>206</v>
      </c>
      <c r="S70" t="s">
        <v>915</v>
      </c>
      <c r="T70" s="109">
        <v>9.2115249633789063</v>
      </c>
      <c r="U70" s="109">
        <v>29.158709526062012</v>
      </c>
      <c r="V70" t="s">
        <v>172</v>
      </c>
      <c r="AE70" t="s">
        <v>347</v>
      </c>
      <c r="AF70" s="109">
        <v>10901</v>
      </c>
      <c r="AG70" t="s">
        <v>1378</v>
      </c>
      <c r="AH70" s="109">
        <v>8.4932146072387695</v>
      </c>
      <c r="AI70" s="109">
        <v>43.383958339691162</v>
      </c>
      <c r="AJ70" t="s">
        <v>172</v>
      </c>
      <c r="AT70" t="s">
        <v>345</v>
      </c>
      <c r="AU70" s="109">
        <v>152</v>
      </c>
      <c r="AV70" t="s">
        <v>1379</v>
      </c>
      <c r="AW70" s="109">
        <v>9.4556961059570313</v>
      </c>
      <c r="AX70" s="109">
        <v>59.067966461181641</v>
      </c>
      <c r="AY70" t="s">
        <v>172</v>
      </c>
      <c r="BH70" t="s">
        <v>347</v>
      </c>
      <c r="BI70" s="109">
        <v>10904</v>
      </c>
      <c r="BJ70" t="s">
        <v>1376</v>
      </c>
      <c r="BK70" s="109">
        <v>8.4932146072387695</v>
      </c>
      <c r="BL70" s="109">
        <v>54.06415843963623</v>
      </c>
      <c r="BM70" t="s">
        <v>172</v>
      </c>
    </row>
    <row r="71" spans="1:65">
      <c r="A71" s="109"/>
      <c r="D71" s="109"/>
      <c r="E71" s="109"/>
      <c r="Q71" t="s">
        <v>563</v>
      </c>
      <c r="R71" s="109">
        <v>206</v>
      </c>
      <c r="S71" t="s">
        <v>915</v>
      </c>
      <c r="T71" s="109">
        <v>9.1397771835327148</v>
      </c>
      <c r="U71" s="109">
        <v>31.462449550628662</v>
      </c>
      <c r="V71" t="s">
        <v>172</v>
      </c>
      <c r="AE71" t="s">
        <v>573</v>
      </c>
      <c r="AF71" s="109">
        <v>10901</v>
      </c>
      <c r="AG71" t="s">
        <v>1378</v>
      </c>
      <c r="AH71" s="109">
        <v>7.2868242263793945</v>
      </c>
      <c r="AI71" s="109">
        <v>32.048618316650391</v>
      </c>
      <c r="AJ71" t="s">
        <v>172</v>
      </c>
      <c r="AT71" t="s">
        <v>350</v>
      </c>
      <c r="AU71" s="109">
        <v>152</v>
      </c>
      <c r="AV71" t="s">
        <v>1379</v>
      </c>
      <c r="AW71" s="109">
        <v>10.472682952880859</v>
      </c>
      <c r="AX71" s="109">
        <v>48.157362937927246</v>
      </c>
      <c r="AY71" t="s">
        <v>172</v>
      </c>
      <c r="BH71" t="s">
        <v>573</v>
      </c>
      <c r="BI71" s="109">
        <v>10904</v>
      </c>
      <c r="BJ71" t="s">
        <v>1376</v>
      </c>
      <c r="BK71" s="109">
        <v>7.2868242263793945</v>
      </c>
      <c r="BL71" s="109">
        <v>27.560176610946655</v>
      </c>
      <c r="BM71" t="s">
        <v>172</v>
      </c>
    </row>
    <row r="72" spans="1:65">
      <c r="Q72" t="s">
        <v>304</v>
      </c>
      <c r="R72" s="109">
        <v>206</v>
      </c>
      <c r="S72" t="s">
        <v>915</v>
      </c>
      <c r="T72" s="109">
        <v>10.16943359375</v>
      </c>
      <c r="U72" s="109">
        <v>50.278551578521729</v>
      </c>
      <c r="V72" t="s">
        <v>172</v>
      </c>
      <c r="AE72" t="s">
        <v>708</v>
      </c>
      <c r="AF72" s="109">
        <v>10901</v>
      </c>
      <c r="AG72" t="s">
        <v>1378</v>
      </c>
      <c r="AH72" s="109">
        <v>9.8932647705078125</v>
      </c>
      <c r="AI72" s="109">
        <v>95.200209617614746</v>
      </c>
      <c r="AJ72" t="s">
        <v>172</v>
      </c>
      <c r="AT72" t="s">
        <v>301</v>
      </c>
      <c r="AU72" s="109">
        <v>152</v>
      </c>
      <c r="AV72" t="s">
        <v>1379</v>
      </c>
      <c r="AW72" s="109">
        <v>10.698113441467285</v>
      </c>
      <c r="AX72" s="109">
        <v>44.048482894897461</v>
      </c>
      <c r="AY72" t="s">
        <v>172</v>
      </c>
      <c r="BH72" t="s">
        <v>708</v>
      </c>
      <c r="BI72" s="109">
        <v>10904</v>
      </c>
      <c r="BJ72" t="s">
        <v>1376</v>
      </c>
      <c r="BK72" s="109">
        <v>9.8932647705078125</v>
      </c>
      <c r="BL72" s="109">
        <v>54.372559547424316</v>
      </c>
      <c r="BM72" t="s">
        <v>172</v>
      </c>
    </row>
    <row r="73" spans="1:65">
      <c r="Q73" t="s">
        <v>347</v>
      </c>
      <c r="R73" s="109">
        <v>206</v>
      </c>
      <c r="S73" t="s">
        <v>915</v>
      </c>
      <c r="T73" s="109">
        <v>8.4932146072387695</v>
      </c>
      <c r="U73" s="109">
        <v>56.268615245819092</v>
      </c>
      <c r="V73" t="s">
        <v>172</v>
      </c>
      <c r="AE73" t="s">
        <v>348</v>
      </c>
      <c r="AF73" s="109">
        <v>10901</v>
      </c>
      <c r="AG73" t="s">
        <v>1378</v>
      </c>
      <c r="AH73" s="109">
        <v>9.4092025756835938</v>
      </c>
      <c r="AI73" s="109">
        <v>45.638825416564941</v>
      </c>
      <c r="AJ73" t="s">
        <v>172</v>
      </c>
      <c r="AT73" t="s">
        <v>279</v>
      </c>
      <c r="AU73" s="109">
        <v>152</v>
      </c>
      <c r="AV73" t="s">
        <v>1379</v>
      </c>
      <c r="AW73" s="109">
        <v>10.798652648925781</v>
      </c>
      <c r="AX73" s="109">
        <v>37.357117176055908</v>
      </c>
      <c r="AY73" t="s">
        <v>172</v>
      </c>
      <c r="BH73" t="s">
        <v>348</v>
      </c>
      <c r="BI73" s="109">
        <v>10904</v>
      </c>
      <c r="BJ73" t="s">
        <v>1376</v>
      </c>
      <c r="BK73" s="109">
        <v>9.4092025756835938</v>
      </c>
      <c r="BL73" s="109">
        <v>38.759465217590332</v>
      </c>
      <c r="BM73" t="s">
        <v>172</v>
      </c>
    </row>
    <row r="74" spans="1:65">
      <c r="Q74" t="s">
        <v>573</v>
      </c>
      <c r="R74" s="109">
        <v>206</v>
      </c>
      <c r="S74" t="s">
        <v>915</v>
      </c>
      <c r="T74" s="109">
        <v>7.2868242263793945</v>
      </c>
      <c r="U74" s="109">
        <v>44.240177154541016</v>
      </c>
      <c r="V74" t="s">
        <v>172</v>
      </c>
      <c r="AE74" t="s">
        <v>576</v>
      </c>
      <c r="AF74" s="109">
        <v>10901</v>
      </c>
      <c r="AG74" t="s">
        <v>1378</v>
      </c>
      <c r="AH74" s="109">
        <v>7.7328281402587891</v>
      </c>
      <c r="AI74" s="109">
        <v>47.991308212280273</v>
      </c>
      <c r="AJ74" t="s">
        <v>172</v>
      </c>
      <c r="AT74" t="s">
        <v>331</v>
      </c>
      <c r="AU74" s="109">
        <v>152</v>
      </c>
      <c r="AV74" t="s">
        <v>1379</v>
      </c>
      <c r="AW74" s="109">
        <v>11.07756233215332</v>
      </c>
      <c r="AX74" s="109">
        <v>40.310399055480957</v>
      </c>
      <c r="AY74" t="s">
        <v>172</v>
      </c>
      <c r="BH74" t="s">
        <v>576</v>
      </c>
      <c r="BI74" s="109">
        <v>10904</v>
      </c>
      <c r="BJ74" t="s">
        <v>1376</v>
      </c>
      <c r="BK74" s="109">
        <v>7.7328281402587891</v>
      </c>
      <c r="BL74" s="109">
        <v>60.627030372619629</v>
      </c>
      <c r="BM74" t="s">
        <v>172</v>
      </c>
    </row>
    <row r="75" spans="1:65">
      <c r="Q75" t="s">
        <v>708</v>
      </c>
      <c r="R75" s="109">
        <v>206</v>
      </c>
      <c r="S75" t="s">
        <v>915</v>
      </c>
      <c r="T75" s="109">
        <v>9.8932647705078125</v>
      </c>
      <c r="U75" s="109">
        <v>68.76475715637207</v>
      </c>
      <c r="V75" t="s">
        <v>172</v>
      </c>
      <c r="AE75" t="s">
        <v>308</v>
      </c>
      <c r="AF75" s="109">
        <v>10901</v>
      </c>
      <c r="AG75" t="s">
        <v>1378</v>
      </c>
      <c r="AH75" s="109">
        <v>10.586402893066406</v>
      </c>
      <c r="AI75" s="109">
        <v>36.956083297729492</v>
      </c>
      <c r="AJ75" t="s">
        <v>172</v>
      </c>
      <c r="AT75" t="s">
        <v>351</v>
      </c>
      <c r="AU75" s="109">
        <v>152</v>
      </c>
      <c r="AV75" t="s">
        <v>1379</v>
      </c>
      <c r="AW75" s="109">
        <v>8.6036863327026367</v>
      </c>
      <c r="AX75" s="109">
        <v>58.66391658782959</v>
      </c>
      <c r="AY75" t="s">
        <v>172</v>
      </c>
      <c r="BH75" t="s">
        <v>308</v>
      </c>
      <c r="BI75" s="109">
        <v>10904</v>
      </c>
      <c r="BJ75" t="s">
        <v>1376</v>
      </c>
      <c r="BK75" s="109">
        <v>10.586402893066406</v>
      </c>
      <c r="BL75" s="109">
        <v>41.230942726135254</v>
      </c>
      <c r="BM75" t="s">
        <v>172</v>
      </c>
    </row>
    <row r="76" spans="1:65">
      <c r="Q76" t="s">
        <v>348</v>
      </c>
      <c r="R76" s="109">
        <v>206</v>
      </c>
      <c r="S76" t="s">
        <v>915</v>
      </c>
      <c r="T76" s="109">
        <v>9.4092025756835938</v>
      </c>
      <c r="U76" s="109">
        <v>53.646295070648193</v>
      </c>
      <c r="V76" t="s">
        <v>172</v>
      </c>
      <c r="AE76" t="s">
        <v>712</v>
      </c>
      <c r="AF76" s="109">
        <v>10901</v>
      </c>
      <c r="AG76" t="s">
        <v>1378</v>
      </c>
      <c r="AH76" s="109">
        <v>11.657387733459473</v>
      </c>
      <c r="AI76" s="109">
        <v>44.403670310974121</v>
      </c>
      <c r="AJ76" t="s">
        <v>172</v>
      </c>
      <c r="AT76" t="s">
        <v>342</v>
      </c>
      <c r="AU76" s="109">
        <v>152</v>
      </c>
      <c r="AV76" t="s">
        <v>1379</v>
      </c>
      <c r="AW76" s="109">
        <v>8.7424154281616211</v>
      </c>
      <c r="AX76" s="109">
        <v>49.674346923828125</v>
      </c>
      <c r="AY76" t="s">
        <v>172</v>
      </c>
      <c r="BH76" t="s">
        <v>712</v>
      </c>
      <c r="BI76" s="109">
        <v>10904</v>
      </c>
      <c r="BJ76" t="s">
        <v>1376</v>
      </c>
      <c r="BK76" s="109">
        <v>11.657387733459473</v>
      </c>
      <c r="BL76" s="109">
        <v>33.23429536819458</v>
      </c>
      <c r="BM76" t="s">
        <v>172</v>
      </c>
    </row>
    <row r="77" spans="1:65">
      <c r="Q77" t="s">
        <v>576</v>
      </c>
      <c r="R77" s="109">
        <v>206</v>
      </c>
      <c r="S77" t="s">
        <v>915</v>
      </c>
      <c r="T77" s="109">
        <v>7.7328281402587891</v>
      </c>
      <c r="U77" s="109">
        <v>59.847662925720215</v>
      </c>
      <c r="V77" t="s">
        <v>172</v>
      </c>
      <c r="AE77" t="s">
        <v>309</v>
      </c>
      <c r="AF77" s="109">
        <v>10901</v>
      </c>
      <c r="AG77" t="s">
        <v>1378</v>
      </c>
      <c r="AH77" s="109">
        <v>10.396153450012207</v>
      </c>
      <c r="AI77" s="109">
        <v>42.438583135604858</v>
      </c>
      <c r="AJ77" t="s">
        <v>172</v>
      </c>
      <c r="AT77" t="s">
        <v>299</v>
      </c>
      <c r="AU77" s="109">
        <v>152</v>
      </c>
      <c r="AV77" t="s">
        <v>1379</v>
      </c>
      <c r="AW77" s="109">
        <v>8.8673343658447266</v>
      </c>
      <c r="AX77" s="109">
        <v>55.524266242980957</v>
      </c>
      <c r="AY77" t="s">
        <v>172</v>
      </c>
      <c r="BH77" t="s">
        <v>309</v>
      </c>
      <c r="BI77" s="109">
        <v>10904</v>
      </c>
      <c r="BJ77" t="s">
        <v>1376</v>
      </c>
      <c r="BK77" s="109">
        <v>10.396153450012207</v>
      </c>
      <c r="BL77" s="109">
        <v>46.186123609542847</v>
      </c>
      <c r="BM77" t="s">
        <v>172</v>
      </c>
    </row>
    <row r="78" spans="1:65">
      <c r="Q78" t="s">
        <v>308</v>
      </c>
      <c r="R78" s="109">
        <v>206</v>
      </c>
      <c r="S78" t="s">
        <v>915</v>
      </c>
      <c r="T78" s="109">
        <v>10.586402893066406</v>
      </c>
      <c r="U78" s="109">
        <v>38.822309494018555</v>
      </c>
      <c r="V78" t="s">
        <v>172</v>
      </c>
      <c r="AE78" t="s">
        <v>310</v>
      </c>
      <c r="AF78" s="109">
        <v>10901</v>
      </c>
      <c r="AG78" t="s">
        <v>1378</v>
      </c>
      <c r="AH78" s="109">
        <v>8.9948568344116211</v>
      </c>
      <c r="AI78" s="109">
        <v>56.370170593261719</v>
      </c>
      <c r="AJ78" t="s">
        <v>172</v>
      </c>
      <c r="AT78" t="s">
        <v>348</v>
      </c>
      <c r="AU78" s="109">
        <v>152</v>
      </c>
      <c r="AV78" t="s">
        <v>1379</v>
      </c>
      <c r="AW78" s="109">
        <v>9.4092025756835938</v>
      </c>
      <c r="AX78" s="109">
        <v>55.834146499633789</v>
      </c>
      <c r="AY78" t="s">
        <v>172</v>
      </c>
      <c r="BH78" t="s">
        <v>310</v>
      </c>
      <c r="BI78" s="109">
        <v>10904</v>
      </c>
      <c r="BJ78" t="s">
        <v>1376</v>
      </c>
      <c r="BK78" s="109">
        <v>8.9948568344116211</v>
      </c>
      <c r="BL78" s="109">
        <v>51.80599308013916</v>
      </c>
      <c r="BM78" t="s">
        <v>172</v>
      </c>
    </row>
    <row r="79" spans="1:65">
      <c r="Q79" t="s">
        <v>712</v>
      </c>
      <c r="R79" s="109">
        <v>206</v>
      </c>
      <c r="S79" t="s">
        <v>915</v>
      </c>
      <c r="T79" s="109">
        <v>11.657387733459473</v>
      </c>
      <c r="U79" s="109">
        <v>34.872706413269043</v>
      </c>
      <c r="V79" t="s">
        <v>172</v>
      </c>
      <c r="AE79" t="s">
        <v>581</v>
      </c>
      <c r="AF79" s="109">
        <v>10901</v>
      </c>
      <c r="AG79" t="s">
        <v>1378</v>
      </c>
      <c r="AH79" s="109">
        <v>9.4654006958007813</v>
      </c>
      <c r="AI79" s="109">
        <v>38.224349975585938</v>
      </c>
      <c r="AJ79" t="s">
        <v>172</v>
      </c>
      <c r="AT79" t="s">
        <v>600</v>
      </c>
      <c r="AU79" s="109">
        <v>152</v>
      </c>
      <c r="AV79" t="s">
        <v>1379</v>
      </c>
      <c r="AW79" s="109">
        <v>9.1580209732055664</v>
      </c>
      <c r="AX79" s="109">
        <v>28.358337879180908</v>
      </c>
      <c r="AY79" t="s">
        <v>172</v>
      </c>
      <c r="BH79" t="s">
        <v>581</v>
      </c>
      <c r="BI79" s="109">
        <v>10904</v>
      </c>
      <c r="BJ79" t="s">
        <v>1376</v>
      </c>
      <c r="BK79" s="109">
        <v>9.4654006958007813</v>
      </c>
      <c r="BL79" s="109">
        <v>41.180992245674133</v>
      </c>
      <c r="BM79" t="s">
        <v>172</v>
      </c>
    </row>
    <row r="80" spans="1:65">
      <c r="Q80" t="s">
        <v>309</v>
      </c>
      <c r="R80" s="109">
        <v>206</v>
      </c>
      <c r="S80" t="s">
        <v>915</v>
      </c>
      <c r="T80" s="109">
        <v>10.396153450012207</v>
      </c>
      <c r="U80" s="109">
        <v>43.898133039474487</v>
      </c>
      <c r="V80" t="s">
        <v>172</v>
      </c>
      <c r="AE80" t="s">
        <v>583</v>
      </c>
      <c r="AF80" s="109">
        <v>10901</v>
      </c>
      <c r="AG80" t="s">
        <v>1378</v>
      </c>
      <c r="AH80" s="109">
        <v>7.3148736953735352</v>
      </c>
      <c r="AI80" s="109">
        <v>61.314692974090576</v>
      </c>
      <c r="AJ80" t="s">
        <v>172</v>
      </c>
      <c r="AT80" t="s">
        <v>333</v>
      </c>
      <c r="AU80" s="109">
        <v>152</v>
      </c>
      <c r="AV80" t="s">
        <v>1379</v>
      </c>
      <c r="AW80" s="109">
        <v>9.5082225799560547</v>
      </c>
      <c r="AX80" s="109">
        <v>33.514834403991699</v>
      </c>
      <c r="AY80" t="s">
        <v>172</v>
      </c>
      <c r="BH80" t="s">
        <v>583</v>
      </c>
      <c r="BI80" s="109">
        <v>10904</v>
      </c>
      <c r="BJ80" t="s">
        <v>1376</v>
      </c>
      <c r="BK80" s="109">
        <v>7.3148736953735352</v>
      </c>
      <c r="BL80" s="109">
        <v>38.795084953308105</v>
      </c>
      <c r="BM80" t="s">
        <v>172</v>
      </c>
    </row>
    <row r="81" spans="17:65">
      <c r="Q81" t="s">
        <v>310</v>
      </c>
      <c r="R81" s="109">
        <v>206</v>
      </c>
      <c r="S81" t="s">
        <v>915</v>
      </c>
      <c r="T81" s="109">
        <v>8.9948568344116211</v>
      </c>
      <c r="U81" s="109">
        <v>52.707256317138672</v>
      </c>
      <c r="V81" t="s">
        <v>172</v>
      </c>
      <c r="AE81" t="s">
        <v>311</v>
      </c>
      <c r="AF81" s="109">
        <v>10901</v>
      </c>
      <c r="AG81" t="s">
        <v>1378</v>
      </c>
      <c r="AH81" s="109">
        <v>9.8805942535400391</v>
      </c>
      <c r="AI81" s="109">
        <v>54.8878333568573</v>
      </c>
      <c r="AJ81" t="s">
        <v>172</v>
      </c>
      <c r="AT81" t="s">
        <v>532</v>
      </c>
      <c r="AU81" s="109">
        <v>152</v>
      </c>
      <c r="AV81" t="s">
        <v>1379</v>
      </c>
      <c r="AW81" s="109">
        <v>9.5431737899780273</v>
      </c>
      <c r="AX81" s="109">
        <v>44.695130348205566</v>
      </c>
      <c r="AY81" t="s">
        <v>172</v>
      </c>
      <c r="BH81" t="s">
        <v>311</v>
      </c>
      <c r="BI81" s="109">
        <v>10904</v>
      </c>
      <c r="BJ81" t="s">
        <v>1376</v>
      </c>
      <c r="BK81" s="109">
        <v>9.8805942535400391</v>
      </c>
      <c r="BL81" s="109">
        <v>59.187168836593628</v>
      </c>
      <c r="BM81" t="s">
        <v>172</v>
      </c>
    </row>
    <row r="82" spans="17:65">
      <c r="Q82" t="s">
        <v>581</v>
      </c>
      <c r="R82" s="109">
        <v>206</v>
      </c>
      <c r="S82" t="s">
        <v>915</v>
      </c>
      <c r="T82" s="109">
        <v>9.4654006958007813</v>
      </c>
      <c r="U82" s="109">
        <v>38.316081523895264</v>
      </c>
      <c r="V82" t="s">
        <v>172</v>
      </c>
      <c r="AE82" t="s">
        <v>586</v>
      </c>
      <c r="AF82" s="109">
        <v>10901</v>
      </c>
      <c r="AG82" t="s">
        <v>1378</v>
      </c>
      <c r="AH82" s="109">
        <v>9.7485103607177734</v>
      </c>
      <c r="AI82" s="109">
        <v>40.649802684783936</v>
      </c>
      <c r="AJ82" t="s">
        <v>172</v>
      </c>
      <c r="AT82" t="s">
        <v>780</v>
      </c>
      <c r="AU82" s="109">
        <v>152</v>
      </c>
      <c r="AV82" t="s">
        <v>1379</v>
      </c>
      <c r="AW82" s="109">
        <v>9.59783935546875</v>
      </c>
      <c r="AX82" s="109">
        <v>49.97234058380127</v>
      </c>
      <c r="AY82" t="s">
        <v>172</v>
      </c>
      <c r="BH82" t="s">
        <v>586</v>
      </c>
      <c r="BI82" s="109">
        <v>10904</v>
      </c>
      <c r="BJ82" t="s">
        <v>1376</v>
      </c>
      <c r="BK82" s="109">
        <v>9.7485103607177734</v>
      </c>
      <c r="BL82" s="109">
        <v>49.271871328353882</v>
      </c>
      <c r="BM82" t="s">
        <v>172</v>
      </c>
    </row>
    <row r="83" spans="17:65">
      <c r="Q83" t="s">
        <v>583</v>
      </c>
      <c r="R83" s="109">
        <v>206</v>
      </c>
      <c r="S83" t="s">
        <v>915</v>
      </c>
      <c r="T83" s="109">
        <v>7.3148736953735352</v>
      </c>
      <c r="U83" s="109">
        <v>45.225146770477295</v>
      </c>
      <c r="V83" t="s">
        <v>172</v>
      </c>
      <c r="AE83" t="s">
        <v>588</v>
      </c>
      <c r="AF83" s="109">
        <v>10901</v>
      </c>
      <c r="AG83" t="s">
        <v>1378</v>
      </c>
      <c r="AH83" s="109">
        <v>7.6647243499755859</v>
      </c>
      <c r="AI83" s="109">
        <v>50.807398796081543</v>
      </c>
      <c r="AJ83" t="s">
        <v>172</v>
      </c>
      <c r="AT83" t="s">
        <v>596</v>
      </c>
      <c r="AU83" s="109">
        <v>152</v>
      </c>
      <c r="AV83" t="s">
        <v>1379</v>
      </c>
      <c r="AW83" s="109">
        <v>10.033944129943848</v>
      </c>
      <c r="AX83" s="109">
        <v>36.42908763885498</v>
      </c>
      <c r="AY83" t="s">
        <v>172</v>
      </c>
      <c r="BH83" t="s">
        <v>588</v>
      </c>
      <c r="BI83" s="109">
        <v>10904</v>
      </c>
      <c r="BJ83" t="s">
        <v>1376</v>
      </c>
      <c r="BK83" s="109">
        <v>7.6647243499755859</v>
      </c>
      <c r="BL83" s="109">
        <v>45.155756950378418</v>
      </c>
      <c r="BM83" t="s">
        <v>172</v>
      </c>
    </row>
    <row r="84" spans="17:65">
      <c r="Q84" t="s">
        <v>311</v>
      </c>
      <c r="R84" s="109">
        <v>206</v>
      </c>
      <c r="S84" t="s">
        <v>915</v>
      </c>
      <c r="T84" s="109">
        <v>9.8805942535400391</v>
      </c>
      <c r="U84" s="109">
        <v>48.942003965377808</v>
      </c>
      <c r="V84" t="s">
        <v>172</v>
      </c>
      <c r="AE84" t="s">
        <v>715</v>
      </c>
      <c r="AF84" s="109">
        <v>10901</v>
      </c>
      <c r="AG84" t="s">
        <v>1378</v>
      </c>
      <c r="AH84" s="109">
        <v>10.002486228942871</v>
      </c>
      <c r="AI84" s="109">
        <v>50.531700134277344</v>
      </c>
      <c r="AJ84" t="s">
        <v>172</v>
      </c>
      <c r="AT84" t="s">
        <v>648</v>
      </c>
      <c r="AU84" s="109">
        <v>152</v>
      </c>
      <c r="AV84" t="s">
        <v>1379</v>
      </c>
      <c r="AW84" s="109">
        <v>7.8719949722290039</v>
      </c>
      <c r="AX84" s="109">
        <v>32.666905879974365</v>
      </c>
      <c r="AY84" t="s">
        <v>172</v>
      </c>
      <c r="BH84" t="s">
        <v>715</v>
      </c>
      <c r="BI84" s="109">
        <v>10904</v>
      </c>
      <c r="BJ84" t="s">
        <v>1376</v>
      </c>
      <c r="BK84" s="109">
        <v>10.002486228942871</v>
      </c>
      <c r="BL84" s="109">
        <v>45.924150466918945</v>
      </c>
      <c r="BM84" t="s">
        <v>172</v>
      </c>
    </row>
    <row r="85" spans="17:65">
      <c r="Q85" t="s">
        <v>586</v>
      </c>
      <c r="R85" s="109">
        <v>206</v>
      </c>
      <c r="S85" t="s">
        <v>915</v>
      </c>
      <c r="T85" s="109">
        <v>9.7485103607177734</v>
      </c>
      <c r="U85" s="109">
        <v>45.680968046188354</v>
      </c>
      <c r="V85" t="s">
        <v>172</v>
      </c>
      <c r="AE85" t="s">
        <v>592</v>
      </c>
      <c r="AF85" s="109">
        <v>10901</v>
      </c>
      <c r="AG85" t="s">
        <v>1378</v>
      </c>
      <c r="AH85" s="109">
        <v>7.1253423690795898</v>
      </c>
      <c r="AI85" s="109">
        <v>79.18355131149292</v>
      </c>
      <c r="AJ85" t="s">
        <v>172</v>
      </c>
      <c r="AT85" t="s">
        <v>539</v>
      </c>
      <c r="AU85" s="109">
        <v>152</v>
      </c>
      <c r="AV85" t="s">
        <v>1379</v>
      </c>
      <c r="AW85" s="109">
        <v>7.9006843566894531</v>
      </c>
      <c r="AX85" s="109">
        <v>56.048280715942383</v>
      </c>
      <c r="AY85" t="s">
        <v>172</v>
      </c>
      <c r="BH85" t="s">
        <v>592</v>
      </c>
      <c r="BI85" s="109">
        <v>10904</v>
      </c>
      <c r="BJ85" t="s">
        <v>1376</v>
      </c>
      <c r="BK85" s="109">
        <v>7.1253423690795898</v>
      </c>
      <c r="BL85" s="109">
        <v>48.169919490814209</v>
      </c>
      <c r="BM85" t="s">
        <v>172</v>
      </c>
    </row>
    <row r="86" spans="17:65">
      <c r="Q86" t="s">
        <v>588</v>
      </c>
      <c r="R86" s="109">
        <v>206</v>
      </c>
      <c r="S86" t="s">
        <v>915</v>
      </c>
      <c r="T86" s="109">
        <v>7.6647243499755859</v>
      </c>
      <c r="U86" s="109">
        <v>57.147453308105469</v>
      </c>
      <c r="V86" t="s">
        <v>172</v>
      </c>
      <c r="AE86" t="s">
        <v>594</v>
      </c>
      <c r="AF86" s="109">
        <v>10901</v>
      </c>
      <c r="AG86" t="s">
        <v>1378</v>
      </c>
      <c r="AH86" s="109">
        <v>8.6016569137573242</v>
      </c>
      <c r="AI86" s="109">
        <v>41.570398330688477</v>
      </c>
      <c r="AJ86" t="s">
        <v>172</v>
      </c>
      <c r="AT86" t="s">
        <v>509</v>
      </c>
      <c r="AU86" s="109">
        <v>152</v>
      </c>
      <c r="AV86" t="s">
        <v>1379</v>
      </c>
      <c r="AW86" s="109">
        <v>8.0741519927978516</v>
      </c>
      <c r="AX86" s="109">
        <v>58.666738510131836</v>
      </c>
      <c r="AY86" t="s">
        <v>172</v>
      </c>
      <c r="BH86" t="s">
        <v>594</v>
      </c>
      <c r="BI86" s="109">
        <v>10904</v>
      </c>
      <c r="BJ86" t="s">
        <v>1376</v>
      </c>
      <c r="BK86" s="109">
        <v>8.6016569137573242</v>
      </c>
      <c r="BL86" s="109">
        <v>43.73833703994751</v>
      </c>
      <c r="BM86" t="s">
        <v>172</v>
      </c>
    </row>
    <row r="87" spans="17:65">
      <c r="Q87" t="s">
        <v>715</v>
      </c>
      <c r="R87" s="109">
        <v>206</v>
      </c>
      <c r="S87" t="s">
        <v>915</v>
      </c>
      <c r="T87" s="109">
        <v>10.002486228942871</v>
      </c>
      <c r="U87" s="109">
        <v>43.681503295898438</v>
      </c>
      <c r="V87" t="s">
        <v>172</v>
      </c>
      <c r="AE87" t="s">
        <v>596</v>
      </c>
      <c r="AF87" s="109">
        <v>10901</v>
      </c>
      <c r="AG87" t="s">
        <v>1378</v>
      </c>
      <c r="AH87" s="109">
        <v>10.033944129943848</v>
      </c>
      <c r="AI87" s="109">
        <v>44.665738582611084</v>
      </c>
      <c r="AJ87" t="s">
        <v>172</v>
      </c>
      <c r="AT87" t="s">
        <v>512</v>
      </c>
      <c r="AU87" s="109">
        <v>152</v>
      </c>
      <c r="AV87" t="s">
        <v>1379</v>
      </c>
      <c r="AW87" s="109">
        <v>8.0851078033447266</v>
      </c>
      <c r="AX87" s="109">
        <v>25.712816715240479</v>
      </c>
      <c r="AY87" t="s">
        <v>172</v>
      </c>
      <c r="BH87" t="s">
        <v>596</v>
      </c>
      <c r="BI87" s="109">
        <v>10904</v>
      </c>
      <c r="BJ87" t="s">
        <v>1376</v>
      </c>
      <c r="BK87" s="109">
        <v>10.033944129943848</v>
      </c>
      <c r="BL87" s="109">
        <v>50.211936473846436</v>
      </c>
      <c r="BM87" t="s">
        <v>172</v>
      </c>
    </row>
    <row r="88" spans="17:65">
      <c r="Q88" t="s">
        <v>592</v>
      </c>
      <c r="R88" s="109">
        <v>206</v>
      </c>
      <c r="S88" t="s">
        <v>915</v>
      </c>
      <c r="T88" s="109">
        <v>7.1253423690795898</v>
      </c>
      <c r="U88" s="109">
        <v>50.401630878448486</v>
      </c>
      <c r="V88" t="s">
        <v>172</v>
      </c>
      <c r="AE88" t="s">
        <v>598</v>
      </c>
      <c r="AF88" s="109">
        <v>10901</v>
      </c>
      <c r="AG88" t="s">
        <v>1378</v>
      </c>
      <c r="AH88" s="109">
        <v>7.2908926010131836</v>
      </c>
      <c r="AI88" s="109">
        <v>46.882772445678711</v>
      </c>
      <c r="AJ88" t="s">
        <v>172</v>
      </c>
      <c r="AT88" t="s">
        <v>479</v>
      </c>
      <c r="AU88" s="109">
        <v>152</v>
      </c>
      <c r="AV88" t="s">
        <v>1379</v>
      </c>
      <c r="AW88" s="109">
        <v>8.1418218612670898</v>
      </c>
      <c r="AX88" s="109">
        <v>52.338861465454102</v>
      </c>
      <c r="AY88" t="s">
        <v>172</v>
      </c>
      <c r="BH88" t="s">
        <v>598</v>
      </c>
      <c r="BI88" s="109">
        <v>10904</v>
      </c>
      <c r="BJ88" t="s">
        <v>1376</v>
      </c>
      <c r="BK88" s="109">
        <v>7.2908926010131836</v>
      </c>
      <c r="BL88" s="109">
        <v>47.327038764953613</v>
      </c>
      <c r="BM88" t="s">
        <v>172</v>
      </c>
    </row>
    <row r="89" spans="17:65">
      <c r="Q89" t="s">
        <v>594</v>
      </c>
      <c r="R89" s="109">
        <v>206</v>
      </c>
      <c r="S89" t="s">
        <v>915</v>
      </c>
      <c r="T89" s="109">
        <v>8.6016569137573242</v>
      </c>
      <c r="U89" s="109">
        <v>47.275553703308105</v>
      </c>
      <c r="V89" t="s">
        <v>172</v>
      </c>
      <c r="AE89" t="s">
        <v>600</v>
      </c>
      <c r="AF89" s="109">
        <v>10901</v>
      </c>
      <c r="AG89" t="s">
        <v>1378</v>
      </c>
      <c r="AH89" s="109">
        <v>9.1580209732055664</v>
      </c>
      <c r="AI89" s="109">
        <v>34.948043823242188</v>
      </c>
      <c r="AJ89" t="s">
        <v>172</v>
      </c>
      <c r="AT89" t="s">
        <v>625</v>
      </c>
      <c r="AU89" s="109">
        <v>152</v>
      </c>
      <c r="AV89" t="s">
        <v>1379</v>
      </c>
      <c r="AW89" s="109">
        <v>8.1788148880004883</v>
      </c>
      <c r="AX89" s="109">
        <v>34.938679695129395</v>
      </c>
      <c r="AY89" t="s">
        <v>172</v>
      </c>
      <c r="BH89" t="s">
        <v>600</v>
      </c>
      <c r="BI89" s="109">
        <v>10904</v>
      </c>
      <c r="BJ89" t="s">
        <v>1376</v>
      </c>
      <c r="BK89" s="109">
        <v>9.1580209732055664</v>
      </c>
      <c r="BL89" s="109">
        <v>20.779898643493652</v>
      </c>
      <c r="BM89" t="s">
        <v>172</v>
      </c>
    </row>
    <row r="90" spans="17:65">
      <c r="Q90" t="s">
        <v>596</v>
      </c>
      <c r="R90" s="109">
        <v>206</v>
      </c>
      <c r="S90" t="s">
        <v>915</v>
      </c>
      <c r="T90" s="109">
        <v>10.033944129943848</v>
      </c>
      <c r="U90" s="109">
        <v>43.614386081695557</v>
      </c>
      <c r="V90" t="s">
        <v>172</v>
      </c>
      <c r="AE90" t="s">
        <v>602</v>
      </c>
      <c r="AF90" s="109">
        <v>10901</v>
      </c>
      <c r="AG90" t="s">
        <v>1378</v>
      </c>
      <c r="AH90" s="109">
        <v>7.1505522727966309</v>
      </c>
      <c r="AI90" s="109">
        <v>49.071643352508545</v>
      </c>
      <c r="AJ90" t="s">
        <v>172</v>
      </c>
      <c r="AT90" t="s">
        <v>503</v>
      </c>
      <c r="AU90" s="109">
        <v>152</v>
      </c>
      <c r="AV90" t="s">
        <v>1379</v>
      </c>
      <c r="AW90" s="109">
        <v>8.2250299453735352</v>
      </c>
      <c r="AX90" s="109">
        <v>50.336757659912109</v>
      </c>
      <c r="AY90" t="s">
        <v>172</v>
      </c>
      <c r="BH90" t="s">
        <v>602</v>
      </c>
      <c r="BI90" s="109">
        <v>10904</v>
      </c>
      <c r="BJ90" t="s">
        <v>1376</v>
      </c>
      <c r="BK90" s="109">
        <v>7.1505522727966309</v>
      </c>
      <c r="BL90" s="109">
        <v>46.111666202545166</v>
      </c>
      <c r="BM90" t="s">
        <v>172</v>
      </c>
    </row>
    <row r="91" spans="17:65">
      <c r="Q91" t="s">
        <v>598</v>
      </c>
      <c r="R91" s="109">
        <v>206</v>
      </c>
      <c r="S91" t="s">
        <v>915</v>
      </c>
      <c r="T91" s="109">
        <v>7.2908926010131836</v>
      </c>
      <c r="U91" s="109">
        <v>44.482173919677734</v>
      </c>
      <c r="V91" t="s">
        <v>172</v>
      </c>
      <c r="AE91" t="s">
        <v>349</v>
      </c>
      <c r="AF91" s="109">
        <v>10901</v>
      </c>
      <c r="AG91" t="s">
        <v>1378</v>
      </c>
      <c r="AH91" s="109">
        <v>8.5097980499267578</v>
      </c>
      <c r="AI91" s="109">
        <v>57.795225620269775</v>
      </c>
      <c r="AJ91" t="s">
        <v>172</v>
      </c>
      <c r="AT91" t="s">
        <v>816</v>
      </c>
      <c r="AU91" s="109">
        <v>152</v>
      </c>
      <c r="AV91" t="s">
        <v>1379</v>
      </c>
      <c r="AW91" s="109">
        <v>8.2972536087036133</v>
      </c>
      <c r="AX91" s="109">
        <v>37.489752769470215</v>
      </c>
      <c r="AY91" t="s">
        <v>172</v>
      </c>
      <c r="BH91" t="s">
        <v>349</v>
      </c>
      <c r="BI91" s="109">
        <v>10904</v>
      </c>
      <c r="BJ91" t="s">
        <v>1376</v>
      </c>
      <c r="BK91" s="109">
        <v>8.5097980499267578</v>
      </c>
      <c r="BL91" s="109">
        <v>44.198235988616943</v>
      </c>
      <c r="BM91" t="s">
        <v>172</v>
      </c>
    </row>
    <row r="92" spans="17:65">
      <c r="Q92" t="s">
        <v>600</v>
      </c>
      <c r="R92" s="109">
        <v>206</v>
      </c>
      <c r="S92" t="s">
        <v>915</v>
      </c>
      <c r="T92" s="109">
        <v>9.1580209732055664</v>
      </c>
      <c r="U92" s="109">
        <v>52.679992198944092</v>
      </c>
      <c r="V92" t="s">
        <v>172</v>
      </c>
      <c r="AE92" t="s">
        <v>315</v>
      </c>
      <c r="AF92" s="109">
        <v>10901</v>
      </c>
      <c r="AG92" t="s">
        <v>1378</v>
      </c>
      <c r="AH92" s="109">
        <v>10.978227615356445</v>
      </c>
      <c r="AI92" s="109">
        <v>34.103326797485352</v>
      </c>
      <c r="AJ92" t="s">
        <v>172</v>
      </c>
      <c r="AT92" t="s">
        <v>347</v>
      </c>
      <c r="AU92" s="109">
        <v>152</v>
      </c>
      <c r="AV92" t="s">
        <v>1379</v>
      </c>
      <c r="AW92" s="109">
        <v>8.4932146072387695</v>
      </c>
      <c r="AX92" s="109">
        <v>27.560183048248291</v>
      </c>
      <c r="AY92" t="s">
        <v>172</v>
      </c>
      <c r="BH92" t="s">
        <v>315</v>
      </c>
      <c r="BI92" s="109">
        <v>10904</v>
      </c>
      <c r="BJ92" t="s">
        <v>1376</v>
      </c>
      <c r="BK92" s="109">
        <v>10.978227615356445</v>
      </c>
      <c r="BL92" s="109">
        <v>38.950210571289063</v>
      </c>
      <c r="BM92" t="s">
        <v>172</v>
      </c>
    </row>
    <row r="93" spans="17:65">
      <c r="Q93" t="s">
        <v>602</v>
      </c>
      <c r="R93" s="109">
        <v>206</v>
      </c>
      <c r="S93" t="s">
        <v>915</v>
      </c>
      <c r="T93" s="109">
        <v>7.1505522727966309</v>
      </c>
      <c r="U93" s="109">
        <v>57.963851451873779</v>
      </c>
      <c r="V93" t="s">
        <v>172</v>
      </c>
      <c r="AE93" t="s">
        <v>316</v>
      </c>
      <c r="AF93" s="109">
        <v>10901</v>
      </c>
      <c r="AG93" t="s">
        <v>1378</v>
      </c>
      <c r="AH93" s="109">
        <v>11.119325637817383</v>
      </c>
      <c r="AI93" s="109">
        <v>48.036005973815918</v>
      </c>
      <c r="AJ93" t="s">
        <v>172</v>
      </c>
      <c r="AT93" t="s">
        <v>349</v>
      </c>
      <c r="AU93" s="109">
        <v>152</v>
      </c>
      <c r="AV93" t="s">
        <v>1379</v>
      </c>
      <c r="AW93" s="109">
        <v>8.5097980499267578</v>
      </c>
      <c r="AX93" s="109">
        <v>49.495306968688965</v>
      </c>
      <c r="AY93" t="s">
        <v>172</v>
      </c>
      <c r="BH93" t="s">
        <v>316</v>
      </c>
      <c r="BI93" s="109">
        <v>10904</v>
      </c>
      <c r="BJ93" t="s">
        <v>1376</v>
      </c>
      <c r="BK93" s="109">
        <v>11.119325637817383</v>
      </c>
      <c r="BL93" s="109">
        <v>49.719470977783203</v>
      </c>
      <c r="BM93" t="s">
        <v>172</v>
      </c>
    </row>
    <row r="94" spans="17:65">
      <c r="Q94" t="s">
        <v>349</v>
      </c>
      <c r="R94" s="109">
        <v>206</v>
      </c>
      <c r="S94" t="s">
        <v>915</v>
      </c>
      <c r="T94" s="109">
        <v>8.5097980499267578</v>
      </c>
      <c r="U94" s="109">
        <v>43.641473293304443</v>
      </c>
      <c r="V94" t="s">
        <v>172</v>
      </c>
      <c r="AE94" t="s">
        <v>317</v>
      </c>
      <c r="AF94" s="109">
        <v>10901</v>
      </c>
      <c r="AG94" t="s">
        <v>1378</v>
      </c>
      <c r="AH94" s="109">
        <v>10.711755752563477</v>
      </c>
      <c r="AI94" s="109">
        <v>46.942783832550049</v>
      </c>
      <c r="AJ94" t="s">
        <v>172</v>
      </c>
      <c r="AT94" t="s">
        <v>594</v>
      </c>
      <c r="AU94" s="109">
        <v>152</v>
      </c>
      <c r="AV94" t="s">
        <v>1379</v>
      </c>
      <c r="AW94" s="109">
        <v>8.6016569137573242</v>
      </c>
      <c r="AX94" s="109">
        <v>59.909335136413574</v>
      </c>
      <c r="AY94" t="s">
        <v>172</v>
      </c>
      <c r="BH94" t="s">
        <v>317</v>
      </c>
      <c r="BI94" s="109">
        <v>10904</v>
      </c>
      <c r="BJ94" t="s">
        <v>1376</v>
      </c>
      <c r="BK94" s="109">
        <v>10.711755752563477</v>
      </c>
      <c r="BL94" s="109">
        <v>49.193633556365967</v>
      </c>
      <c r="BM94" t="s">
        <v>172</v>
      </c>
    </row>
    <row r="95" spans="17:65">
      <c r="Q95" t="s">
        <v>315</v>
      </c>
      <c r="R95" s="109">
        <v>206</v>
      </c>
      <c r="S95" t="s">
        <v>915</v>
      </c>
      <c r="T95" s="109">
        <v>10.978227615356445</v>
      </c>
      <c r="U95" s="109">
        <v>30.200209617614746</v>
      </c>
      <c r="V95" t="s">
        <v>172</v>
      </c>
      <c r="AE95" t="s">
        <v>350</v>
      </c>
      <c r="AF95" s="109">
        <v>10901</v>
      </c>
      <c r="AG95" t="s">
        <v>1378</v>
      </c>
      <c r="AH95" s="109">
        <v>10.472682952880859</v>
      </c>
      <c r="AI95" s="109">
        <v>50.07056188583374</v>
      </c>
      <c r="AJ95" t="s">
        <v>172</v>
      </c>
      <c r="AT95" t="s">
        <v>537</v>
      </c>
      <c r="AU95" s="109">
        <v>152</v>
      </c>
      <c r="AV95" t="s">
        <v>1379</v>
      </c>
      <c r="AW95" s="109">
        <v>8.6131525039672852</v>
      </c>
      <c r="AX95" s="109">
        <v>49.897106170654297</v>
      </c>
      <c r="AY95" t="s">
        <v>172</v>
      </c>
      <c r="BH95" t="s">
        <v>350</v>
      </c>
      <c r="BI95" s="109">
        <v>10904</v>
      </c>
      <c r="BJ95" t="s">
        <v>1376</v>
      </c>
      <c r="BK95" s="109">
        <v>10.472682952880859</v>
      </c>
      <c r="BL95" s="109">
        <v>38.463558673858643</v>
      </c>
      <c r="BM95" t="s">
        <v>172</v>
      </c>
    </row>
    <row r="96" spans="17:65">
      <c r="Q96" t="s">
        <v>316</v>
      </c>
      <c r="R96" s="109">
        <v>206</v>
      </c>
      <c r="S96" t="s">
        <v>915</v>
      </c>
      <c r="T96" s="109">
        <v>11.119325637817383</v>
      </c>
      <c r="U96" s="109">
        <v>47.275553703308105</v>
      </c>
      <c r="V96" t="s">
        <v>172</v>
      </c>
      <c r="AE96" t="s">
        <v>351</v>
      </c>
      <c r="AF96" s="109">
        <v>10901</v>
      </c>
      <c r="AG96" t="s">
        <v>1378</v>
      </c>
      <c r="AH96" s="109">
        <v>8.6036863327026367</v>
      </c>
      <c r="AI96" s="109">
        <v>45.391547918319702</v>
      </c>
      <c r="AJ96" t="s">
        <v>172</v>
      </c>
      <c r="AT96" t="s">
        <v>501</v>
      </c>
      <c r="AU96" s="109">
        <v>152</v>
      </c>
      <c r="AV96" t="s">
        <v>1379</v>
      </c>
      <c r="AW96" s="109">
        <v>8.6192750930786133</v>
      </c>
      <c r="AX96" s="109">
        <v>67.348393440246582</v>
      </c>
      <c r="AY96" t="s">
        <v>172</v>
      </c>
      <c r="BH96" t="s">
        <v>351</v>
      </c>
      <c r="BI96" s="109">
        <v>10904</v>
      </c>
      <c r="BJ96" t="s">
        <v>1376</v>
      </c>
      <c r="BK96" s="109">
        <v>8.6036863327026367</v>
      </c>
      <c r="BL96" s="109">
        <v>54.269858121871948</v>
      </c>
      <c r="BM96" t="s">
        <v>172</v>
      </c>
    </row>
    <row r="97" spans="17:65">
      <c r="Q97" t="s">
        <v>317</v>
      </c>
      <c r="R97" s="109">
        <v>206</v>
      </c>
      <c r="S97" t="s">
        <v>915</v>
      </c>
      <c r="T97" s="109">
        <v>10.711755752563477</v>
      </c>
      <c r="U97" s="109">
        <v>41.731220722198486</v>
      </c>
      <c r="V97" t="s">
        <v>172</v>
      </c>
      <c r="AE97" t="s">
        <v>352</v>
      </c>
      <c r="AF97" s="109">
        <v>10901</v>
      </c>
      <c r="AG97" t="s">
        <v>1378</v>
      </c>
      <c r="AH97" s="109">
        <v>10.41230583190918</v>
      </c>
      <c r="AI97" s="109">
        <v>39.502902507781982</v>
      </c>
      <c r="AJ97" t="s">
        <v>172</v>
      </c>
      <c r="AT97" t="s">
        <v>672</v>
      </c>
      <c r="AU97" s="109">
        <v>152</v>
      </c>
      <c r="AV97" t="s">
        <v>1379</v>
      </c>
      <c r="AW97" s="109">
        <v>8.6837434768676758</v>
      </c>
      <c r="AX97" s="109">
        <v>54.396064281463623</v>
      </c>
      <c r="AY97" t="s">
        <v>172</v>
      </c>
      <c r="BH97" t="s">
        <v>352</v>
      </c>
      <c r="BI97" s="109">
        <v>10904</v>
      </c>
      <c r="BJ97" t="s">
        <v>1376</v>
      </c>
      <c r="BK97" s="109">
        <v>10.41230583190918</v>
      </c>
      <c r="BL97" s="109">
        <v>50.120313167572021</v>
      </c>
      <c r="BM97" t="s">
        <v>172</v>
      </c>
    </row>
    <row r="98" spans="17:65">
      <c r="Q98" t="s">
        <v>350</v>
      </c>
      <c r="R98" s="109">
        <v>206</v>
      </c>
      <c r="S98" t="s">
        <v>915</v>
      </c>
      <c r="T98" s="109">
        <v>10.472682952880859</v>
      </c>
      <c r="U98" s="109">
        <v>39.201984643936157</v>
      </c>
      <c r="V98" t="s">
        <v>172</v>
      </c>
      <c r="AE98" t="s">
        <v>318</v>
      </c>
      <c r="AF98" s="109">
        <v>10901</v>
      </c>
      <c r="AG98" t="s">
        <v>1378</v>
      </c>
      <c r="AH98" s="109">
        <v>9.4528112411499023</v>
      </c>
      <c r="AI98" s="109">
        <v>43.722121715545654</v>
      </c>
      <c r="AJ98" t="s">
        <v>172</v>
      </c>
      <c r="AT98" t="s">
        <v>691</v>
      </c>
      <c r="AU98" s="109">
        <v>152</v>
      </c>
      <c r="AV98" t="s">
        <v>1379</v>
      </c>
      <c r="AW98" s="109">
        <v>8.9479846954345703</v>
      </c>
      <c r="AX98" s="109">
        <v>18.500000953674316</v>
      </c>
      <c r="AY98" t="s">
        <v>172</v>
      </c>
      <c r="BH98" t="s">
        <v>318</v>
      </c>
      <c r="BI98" s="109">
        <v>10904</v>
      </c>
      <c r="BJ98" t="s">
        <v>1376</v>
      </c>
      <c r="BK98" s="109">
        <v>9.4528112411499023</v>
      </c>
      <c r="BL98" s="109">
        <v>45.412661075592041</v>
      </c>
      <c r="BM98" t="s">
        <v>172</v>
      </c>
    </row>
    <row r="99" spans="17:65">
      <c r="Q99" t="s">
        <v>351</v>
      </c>
      <c r="R99" s="109">
        <v>206</v>
      </c>
      <c r="S99" t="s">
        <v>915</v>
      </c>
      <c r="T99" s="109">
        <v>8.6036863327026367</v>
      </c>
      <c r="U99" s="109">
        <v>60.931860685348511</v>
      </c>
      <c r="V99" t="s">
        <v>172</v>
      </c>
      <c r="AE99" t="s">
        <v>320</v>
      </c>
      <c r="AF99" s="109">
        <v>10901</v>
      </c>
      <c r="AG99" t="s">
        <v>1378</v>
      </c>
      <c r="AH99" s="109">
        <v>10.513203620910645</v>
      </c>
      <c r="AI99" s="109">
        <v>40.036129474639893</v>
      </c>
      <c r="AJ99" t="s">
        <v>172</v>
      </c>
      <c r="AT99" t="s">
        <v>814</v>
      </c>
      <c r="AU99" s="109">
        <v>152</v>
      </c>
      <c r="AV99" t="s">
        <v>1379</v>
      </c>
      <c r="AW99" s="109">
        <v>7.0520944595336914</v>
      </c>
      <c r="AX99" s="109">
        <v>41.930133819580078</v>
      </c>
      <c r="AY99" t="s">
        <v>172</v>
      </c>
      <c r="BH99" t="s">
        <v>320</v>
      </c>
      <c r="BI99" s="109">
        <v>10904</v>
      </c>
      <c r="BJ99" t="s">
        <v>1376</v>
      </c>
      <c r="BK99" s="109">
        <v>10.513203620910645</v>
      </c>
      <c r="BL99" s="109">
        <v>44.273672580718994</v>
      </c>
      <c r="BM99" t="s">
        <v>172</v>
      </c>
    </row>
    <row r="100" spans="17:65">
      <c r="Q100" t="s">
        <v>352</v>
      </c>
      <c r="R100" s="109">
        <v>206</v>
      </c>
      <c r="S100" t="s">
        <v>915</v>
      </c>
      <c r="T100" s="109">
        <v>10.41230583190918</v>
      </c>
      <c r="U100" s="109">
        <v>41.346872806549072</v>
      </c>
      <c r="V100" t="s">
        <v>172</v>
      </c>
      <c r="AE100" t="s">
        <v>321</v>
      </c>
      <c r="AF100" s="109">
        <v>10901</v>
      </c>
      <c r="AG100" t="s">
        <v>1378</v>
      </c>
      <c r="AH100" s="109">
        <v>10.484204292297363</v>
      </c>
      <c r="AI100" s="109">
        <v>41.904815196990967</v>
      </c>
      <c r="AJ100" t="s">
        <v>172</v>
      </c>
      <c r="AT100" t="s">
        <v>592</v>
      </c>
      <c r="AU100" s="109">
        <v>152</v>
      </c>
      <c r="AV100" t="s">
        <v>1379</v>
      </c>
      <c r="AW100" s="109">
        <v>7.1253423690795898</v>
      </c>
      <c r="AX100" s="109">
        <v>36.99824047088623</v>
      </c>
      <c r="AY100" t="s">
        <v>172</v>
      </c>
      <c r="BH100" t="s">
        <v>321</v>
      </c>
      <c r="BI100" s="109">
        <v>10904</v>
      </c>
      <c r="BJ100" t="s">
        <v>1376</v>
      </c>
      <c r="BK100" s="109">
        <v>10.484204292297363</v>
      </c>
      <c r="BL100" s="109">
        <v>38.953719615936279</v>
      </c>
      <c r="BM100" t="s">
        <v>172</v>
      </c>
    </row>
    <row r="101" spans="17:65">
      <c r="Q101" t="s">
        <v>318</v>
      </c>
      <c r="R101" s="109">
        <v>206</v>
      </c>
      <c r="S101" t="s">
        <v>915</v>
      </c>
      <c r="T101" s="109">
        <v>9.4528112411499023</v>
      </c>
      <c r="U101" s="109">
        <v>43.353295803070068</v>
      </c>
      <c r="V101" t="s">
        <v>172</v>
      </c>
      <c r="AE101" t="s">
        <v>322</v>
      </c>
      <c r="AF101" s="109">
        <v>10901</v>
      </c>
      <c r="AG101" t="s">
        <v>1378</v>
      </c>
      <c r="AH101" s="109">
        <v>10.224997520446777</v>
      </c>
      <c r="AI101" s="109">
        <v>60.934807300567627</v>
      </c>
      <c r="AJ101" t="s">
        <v>172</v>
      </c>
      <c r="AT101" t="s">
        <v>573</v>
      </c>
      <c r="AU101" s="109">
        <v>152</v>
      </c>
      <c r="AV101" t="s">
        <v>1379</v>
      </c>
      <c r="AW101" s="109">
        <v>7.2868242263793945</v>
      </c>
      <c r="AX101" s="109">
        <v>37.700209617614746</v>
      </c>
      <c r="AY101" t="s">
        <v>172</v>
      </c>
      <c r="BH101" t="s">
        <v>322</v>
      </c>
      <c r="BI101" s="109">
        <v>10904</v>
      </c>
      <c r="BJ101" t="s">
        <v>1376</v>
      </c>
      <c r="BK101" s="109">
        <v>10.224997520446777</v>
      </c>
      <c r="BL101" s="109">
        <v>64.789315700531006</v>
      </c>
      <c r="BM101" t="s">
        <v>172</v>
      </c>
    </row>
    <row r="102" spans="17:65">
      <c r="Q102" t="s">
        <v>320</v>
      </c>
      <c r="R102" s="109">
        <v>206</v>
      </c>
      <c r="S102" t="s">
        <v>915</v>
      </c>
      <c r="T102" s="109">
        <v>10.513203620910645</v>
      </c>
      <c r="U102" s="109">
        <v>41.306196689605713</v>
      </c>
      <c r="V102" t="s">
        <v>172</v>
      </c>
      <c r="AE102" t="s">
        <v>721</v>
      </c>
      <c r="AF102" s="109">
        <v>10901</v>
      </c>
      <c r="AG102" t="s">
        <v>1378</v>
      </c>
      <c r="AH102" s="109">
        <v>7.7685074806213379</v>
      </c>
      <c r="AI102" s="109">
        <v>52.569491863250732</v>
      </c>
      <c r="AJ102" t="s">
        <v>172</v>
      </c>
      <c r="AT102" t="s">
        <v>583</v>
      </c>
      <c r="AU102" s="109">
        <v>152</v>
      </c>
      <c r="AV102" t="s">
        <v>1379</v>
      </c>
      <c r="AW102" s="109">
        <v>7.3148736953735352</v>
      </c>
      <c r="AX102" s="109">
        <v>52.491885185241699</v>
      </c>
      <c r="AY102" t="s">
        <v>172</v>
      </c>
      <c r="BH102" t="s">
        <v>721</v>
      </c>
      <c r="BI102" s="109">
        <v>10904</v>
      </c>
      <c r="BJ102" t="s">
        <v>1376</v>
      </c>
      <c r="BK102" s="109">
        <v>7.7685074806213379</v>
      </c>
      <c r="BL102" s="109">
        <v>62.246012210845947</v>
      </c>
      <c r="BM102" t="s">
        <v>172</v>
      </c>
    </row>
    <row r="103" spans="17:65">
      <c r="Q103" t="s">
        <v>321</v>
      </c>
      <c r="R103" s="109">
        <v>206</v>
      </c>
      <c r="S103" t="s">
        <v>915</v>
      </c>
      <c r="T103" s="109">
        <v>10.484204292297363</v>
      </c>
      <c r="U103" s="109">
        <v>31.270066738128662</v>
      </c>
      <c r="V103" t="s">
        <v>172</v>
      </c>
      <c r="AE103" t="s">
        <v>723</v>
      </c>
      <c r="AF103" s="109">
        <v>10901</v>
      </c>
      <c r="AG103" t="s">
        <v>1378</v>
      </c>
      <c r="AH103" s="109">
        <v>8.1804914474487305</v>
      </c>
      <c r="AI103" s="109">
        <v>65.65907096862793</v>
      </c>
      <c r="AJ103" t="s">
        <v>172</v>
      </c>
      <c r="AT103" t="s">
        <v>627</v>
      </c>
      <c r="AU103" s="109">
        <v>152</v>
      </c>
      <c r="AV103" t="s">
        <v>1379</v>
      </c>
      <c r="AW103" s="109">
        <v>7.3996710777282715</v>
      </c>
      <c r="AX103" s="109">
        <v>32.143424987792969</v>
      </c>
      <c r="AY103" t="s">
        <v>172</v>
      </c>
      <c r="BH103" t="s">
        <v>723</v>
      </c>
      <c r="BI103" s="109">
        <v>10904</v>
      </c>
      <c r="BJ103" t="s">
        <v>1376</v>
      </c>
      <c r="BK103" s="109">
        <v>8.1804914474487305</v>
      </c>
      <c r="BL103" s="109">
        <v>44.245146751403809</v>
      </c>
      <c r="BM103" t="s">
        <v>172</v>
      </c>
    </row>
    <row r="104" spans="17:65">
      <c r="Q104" t="s">
        <v>322</v>
      </c>
      <c r="R104" s="109">
        <v>206</v>
      </c>
      <c r="S104" t="s">
        <v>915</v>
      </c>
      <c r="T104" s="109">
        <v>10.224997520446777</v>
      </c>
      <c r="U104" s="109">
        <v>61.211379528045654</v>
      </c>
      <c r="V104" t="s">
        <v>172</v>
      </c>
      <c r="AE104" t="s">
        <v>625</v>
      </c>
      <c r="AF104" s="109">
        <v>10901</v>
      </c>
      <c r="AG104" t="s">
        <v>1378</v>
      </c>
      <c r="AH104" s="109">
        <v>8.1788148880004883</v>
      </c>
      <c r="AI104" s="109">
        <v>42.145001888275146</v>
      </c>
      <c r="AJ104" t="s">
        <v>172</v>
      </c>
      <c r="AT104" t="s">
        <v>696</v>
      </c>
      <c r="AU104" s="109">
        <v>152</v>
      </c>
      <c r="AV104" t="s">
        <v>1379</v>
      </c>
      <c r="AW104" s="109">
        <v>7.5257000923156738</v>
      </c>
      <c r="AX104" s="109">
        <v>18.100628852844238</v>
      </c>
      <c r="AY104" t="s">
        <v>172</v>
      </c>
      <c r="BH104" t="s">
        <v>625</v>
      </c>
      <c r="BI104" s="109">
        <v>10904</v>
      </c>
      <c r="BJ104" t="s">
        <v>1376</v>
      </c>
      <c r="BK104" s="109">
        <v>8.1788148880004883</v>
      </c>
      <c r="BL104" s="109">
        <v>46.111666202545166</v>
      </c>
      <c r="BM104" t="s">
        <v>172</v>
      </c>
    </row>
    <row r="105" spans="17:65">
      <c r="Q105" t="s">
        <v>721</v>
      </c>
      <c r="R105" s="109">
        <v>206</v>
      </c>
      <c r="S105" t="s">
        <v>915</v>
      </c>
      <c r="T105" s="109">
        <v>7.7685074806213379</v>
      </c>
      <c r="U105" s="109">
        <v>42.012627124786377</v>
      </c>
      <c r="V105" t="s">
        <v>172</v>
      </c>
      <c r="AE105" t="s">
        <v>724</v>
      </c>
      <c r="AF105" s="109">
        <v>10901</v>
      </c>
      <c r="AG105" t="s">
        <v>1378</v>
      </c>
      <c r="AH105" s="109">
        <v>7.7177004814147949</v>
      </c>
      <c r="AI105" s="109">
        <v>33.082860469818115</v>
      </c>
      <c r="AJ105" t="s">
        <v>172</v>
      </c>
      <c r="AT105" t="s">
        <v>541</v>
      </c>
      <c r="AU105" s="109">
        <v>152</v>
      </c>
      <c r="AV105" t="s">
        <v>1379</v>
      </c>
      <c r="AW105" s="109">
        <v>7.6618132591247559</v>
      </c>
      <c r="AX105" s="109">
        <v>44.152605056762695</v>
      </c>
      <c r="AY105" t="s">
        <v>172</v>
      </c>
      <c r="BH105" t="s">
        <v>724</v>
      </c>
      <c r="BI105" s="109">
        <v>10904</v>
      </c>
      <c r="BJ105" t="s">
        <v>1376</v>
      </c>
      <c r="BK105" s="109">
        <v>7.7177004814147949</v>
      </c>
      <c r="BL105" s="109">
        <v>43.409541368484497</v>
      </c>
      <c r="BM105" t="s">
        <v>172</v>
      </c>
    </row>
    <row r="106" spans="17:65">
      <c r="Q106" t="s">
        <v>723</v>
      </c>
      <c r="R106" s="109">
        <v>206</v>
      </c>
      <c r="S106" t="s">
        <v>915</v>
      </c>
      <c r="T106" s="109">
        <v>8.1804914474487305</v>
      </c>
      <c r="U106" s="109">
        <v>100</v>
      </c>
      <c r="V106" t="s">
        <v>172</v>
      </c>
      <c r="AE106" t="s">
        <v>627</v>
      </c>
      <c r="AF106" s="109">
        <v>10901</v>
      </c>
      <c r="AG106" t="s">
        <v>1378</v>
      </c>
      <c r="AH106" s="109">
        <v>7.3996710777282715</v>
      </c>
      <c r="AI106" s="109">
        <v>58.266798734664917</v>
      </c>
      <c r="AJ106" t="s">
        <v>172</v>
      </c>
      <c r="AT106" t="s">
        <v>642</v>
      </c>
      <c r="AU106" s="109">
        <v>152</v>
      </c>
      <c r="AV106" t="s">
        <v>1379</v>
      </c>
      <c r="AW106" s="109">
        <v>7.7001543045043945</v>
      </c>
      <c r="AX106" s="109">
        <v>32.417187690734863</v>
      </c>
      <c r="AY106" t="s">
        <v>172</v>
      </c>
      <c r="BH106" t="s">
        <v>627</v>
      </c>
      <c r="BI106" s="109">
        <v>10904</v>
      </c>
      <c r="BJ106" t="s">
        <v>1376</v>
      </c>
      <c r="BK106" s="109">
        <v>7.3996710777282715</v>
      </c>
      <c r="BL106" s="109">
        <v>49.880498170852661</v>
      </c>
      <c r="BM106" t="s">
        <v>172</v>
      </c>
    </row>
    <row r="107" spans="17:65">
      <c r="Q107" t="s">
        <v>625</v>
      </c>
      <c r="R107" s="109">
        <v>206</v>
      </c>
      <c r="S107" t="s">
        <v>915</v>
      </c>
      <c r="T107" s="109">
        <v>8.1788148880004883</v>
      </c>
      <c r="U107" s="109">
        <v>57.963851451873779</v>
      </c>
      <c r="V107" t="s">
        <v>172</v>
      </c>
      <c r="AE107" t="s">
        <v>814</v>
      </c>
      <c r="AF107" s="109">
        <v>10901</v>
      </c>
      <c r="AG107" t="s">
        <v>1378</v>
      </c>
      <c r="AH107" s="109">
        <v>7.0520944595336914</v>
      </c>
      <c r="AI107" s="109">
        <v>44.3424072265625</v>
      </c>
      <c r="AJ107" t="s">
        <v>172</v>
      </c>
      <c r="AT107" t="s">
        <v>528</v>
      </c>
      <c r="AU107" s="109">
        <v>152</v>
      </c>
      <c r="AV107" t="s">
        <v>1379</v>
      </c>
      <c r="AW107" s="109">
        <v>7.7753453254699707</v>
      </c>
      <c r="AX107" s="109">
        <v>42.716035842895508</v>
      </c>
      <c r="AY107" t="s">
        <v>172</v>
      </c>
      <c r="BH107" t="s">
        <v>814</v>
      </c>
      <c r="BI107" s="109">
        <v>10904</v>
      </c>
      <c r="BJ107" t="s">
        <v>1376</v>
      </c>
      <c r="BK107" s="109">
        <v>7.0520944595336914</v>
      </c>
      <c r="BL107" s="109">
        <v>52.151058197021484</v>
      </c>
      <c r="BM107" t="s">
        <v>172</v>
      </c>
    </row>
    <row r="108" spans="17:65">
      <c r="Q108" t="s">
        <v>724</v>
      </c>
      <c r="R108" s="109">
        <v>206</v>
      </c>
      <c r="S108" t="s">
        <v>915</v>
      </c>
      <c r="T108" s="109">
        <v>7.7177004814147949</v>
      </c>
      <c r="U108" s="109">
        <v>53.594264984130859</v>
      </c>
      <c r="V108" t="s">
        <v>172</v>
      </c>
      <c r="AE108" t="s">
        <v>631</v>
      </c>
      <c r="AF108" s="109">
        <v>10901</v>
      </c>
      <c r="AG108" t="s">
        <v>1378</v>
      </c>
      <c r="AH108" s="109">
        <v>9.9280252456665039</v>
      </c>
      <c r="AI108" s="109">
        <v>42.498714447021484</v>
      </c>
      <c r="AJ108" t="s">
        <v>172</v>
      </c>
      <c r="AT108" t="s">
        <v>723</v>
      </c>
      <c r="AU108" s="109">
        <v>152</v>
      </c>
      <c r="AV108" t="s">
        <v>1379</v>
      </c>
      <c r="AW108" s="109">
        <v>8.1804914474487305</v>
      </c>
      <c r="AX108" s="109">
        <v>14.47727108001709</v>
      </c>
      <c r="AY108" t="s">
        <v>172</v>
      </c>
      <c r="BH108" t="s">
        <v>631</v>
      </c>
      <c r="BI108" s="109">
        <v>10904</v>
      </c>
      <c r="BJ108" t="s">
        <v>1376</v>
      </c>
      <c r="BK108" s="109">
        <v>9.9280252456665039</v>
      </c>
      <c r="BL108" s="109">
        <v>39.105765342712402</v>
      </c>
      <c r="BM108" t="s">
        <v>172</v>
      </c>
    </row>
    <row r="109" spans="17:65">
      <c r="Q109" t="s">
        <v>627</v>
      </c>
      <c r="R109" s="109">
        <v>206</v>
      </c>
      <c r="S109" t="s">
        <v>915</v>
      </c>
      <c r="T109" s="109">
        <v>7.3996710777282715</v>
      </c>
      <c r="U109" s="109">
        <v>50.65689492225647</v>
      </c>
      <c r="V109" t="s">
        <v>172</v>
      </c>
      <c r="AE109" t="s">
        <v>816</v>
      </c>
      <c r="AF109" s="109">
        <v>10901</v>
      </c>
      <c r="AG109" t="s">
        <v>1378</v>
      </c>
      <c r="AH109" s="109">
        <v>8.2972536087036133</v>
      </c>
      <c r="AI109" s="109">
        <v>53.081169128417969</v>
      </c>
      <c r="AJ109" t="s">
        <v>172</v>
      </c>
      <c r="AT109" t="s">
        <v>818</v>
      </c>
      <c r="AU109" s="109">
        <v>152</v>
      </c>
      <c r="AV109" t="s">
        <v>1379</v>
      </c>
      <c r="AW109" s="109">
        <v>10.303434371948242</v>
      </c>
      <c r="AX109" s="109">
        <v>31.53546667098999</v>
      </c>
      <c r="AY109" t="s">
        <v>172</v>
      </c>
      <c r="BH109" t="s">
        <v>816</v>
      </c>
      <c r="BI109" s="109">
        <v>10904</v>
      </c>
      <c r="BJ109" t="s">
        <v>1376</v>
      </c>
      <c r="BK109" s="109">
        <v>8.2972536087036133</v>
      </c>
      <c r="BL109" s="109">
        <v>67.62760591506958</v>
      </c>
      <c r="BM109" t="s">
        <v>172</v>
      </c>
    </row>
    <row r="110" spans="17:65">
      <c r="Q110" t="s">
        <v>814</v>
      </c>
      <c r="R110" s="109">
        <v>206</v>
      </c>
      <c r="S110" t="s">
        <v>915</v>
      </c>
      <c r="T110" s="109">
        <v>7.0520944595336914</v>
      </c>
      <c r="U110" s="109">
        <v>43.105442762374878</v>
      </c>
      <c r="V110" t="s">
        <v>172</v>
      </c>
      <c r="AE110" t="s">
        <v>325</v>
      </c>
      <c r="AF110" s="109">
        <v>10901</v>
      </c>
      <c r="AG110" t="s">
        <v>1378</v>
      </c>
      <c r="AH110" s="109">
        <v>10.409468650817871</v>
      </c>
      <c r="AI110" s="109">
        <v>45.098819255828857</v>
      </c>
      <c r="AJ110" t="s">
        <v>172</v>
      </c>
      <c r="BH110" t="s">
        <v>325</v>
      </c>
      <c r="BI110" s="109">
        <v>10904</v>
      </c>
      <c r="BJ110" t="s">
        <v>1376</v>
      </c>
      <c r="BK110" s="109">
        <v>10.409468650817871</v>
      </c>
      <c r="BL110" s="109">
        <v>38.404021739959717</v>
      </c>
      <c r="BM110" t="s">
        <v>172</v>
      </c>
    </row>
    <row r="111" spans="17:65">
      <c r="Q111" t="s">
        <v>631</v>
      </c>
      <c r="R111" s="109">
        <v>206</v>
      </c>
      <c r="S111" t="s">
        <v>915</v>
      </c>
      <c r="T111" s="109">
        <v>9.9280252456665039</v>
      </c>
      <c r="U111" s="109">
        <v>35.198421478271484</v>
      </c>
      <c r="V111" t="s">
        <v>172</v>
      </c>
      <c r="AE111" t="s">
        <v>326</v>
      </c>
      <c r="AF111" s="109">
        <v>10901</v>
      </c>
      <c r="AG111" t="s">
        <v>1378</v>
      </c>
      <c r="AH111" s="109">
        <v>10.649587631225586</v>
      </c>
      <c r="AI111" s="109">
        <v>44.879805088043213</v>
      </c>
      <c r="AJ111" t="s">
        <v>172</v>
      </c>
      <c r="BH111" t="s">
        <v>326</v>
      </c>
      <c r="BI111" s="109">
        <v>10904</v>
      </c>
      <c r="BJ111" t="s">
        <v>1376</v>
      </c>
      <c r="BK111" s="109">
        <v>10.649587631225586</v>
      </c>
      <c r="BL111" s="109">
        <v>45.813234806060791</v>
      </c>
      <c r="BM111" t="s">
        <v>172</v>
      </c>
    </row>
    <row r="112" spans="17:65">
      <c r="Q112" t="s">
        <v>633</v>
      </c>
      <c r="R112" s="109">
        <v>206</v>
      </c>
      <c r="S112" t="s">
        <v>915</v>
      </c>
      <c r="T112" s="109"/>
      <c r="U112" s="109">
        <v>77.867114067077637</v>
      </c>
      <c r="V112" t="s">
        <v>172</v>
      </c>
      <c r="AE112" t="s">
        <v>327</v>
      </c>
      <c r="AF112" s="109">
        <v>10901</v>
      </c>
      <c r="AG112" t="s">
        <v>1378</v>
      </c>
      <c r="AH112" s="109">
        <v>10.911781311035156</v>
      </c>
      <c r="AI112" s="109">
        <v>45.333015441894531</v>
      </c>
      <c r="AJ112" t="s">
        <v>172</v>
      </c>
      <c r="BH112" t="s">
        <v>327</v>
      </c>
      <c r="BI112" s="109">
        <v>10904</v>
      </c>
      <c r="BJ112" t="s">
        <v>1376</v>
      </c>
      <c r="BK112" s="109">
        <v>10.911781311035156</v>
      </c>
      <c r="BL112" s="109">
        <v>46.959747314453125</v>
      </c>
      <c r="BM112" t="s">
        <v>172</v>
      </c>
    </row>
    <row r="113" spans="17:65">
      <c r="Q113" t="s">
        <v>816</v>
      </c>
      <c r="R113" s="109">
        <v>206</v>
      </c>
      <c r="S113" t="s">
        <v>915</v>
      </c>
      <c r="T113" s="109">
        <v>8.2972536087036133</v>
      </c>
      <c r="U113" s="109">
        <v>66.101085662841797</v>
      </c>
      <c r="V113" t="s">
        <v>172</v>
      </c>
      <c r="AE113" t="s">
        <v>638</v>
      </c>
      <c r="AF113" s="109">
        <v>10901</v>
      </c>
      <c r="AG113" t="s">
        <v>1378</v>
      </c>
      <c r="AH113" s="109">
        <v>9.1194906234741211</v>
      </c>
      <c r="AI113" s="109">
        <v>61.915367126464844</v>
      </c>
      <c r="AJ113" t="s">
        <v>172</v>
      </c>
      <c r="BH113" t="s">
        <v>638</v>
      </c>
      <c r="BI113" s="109">
        <v>10904</v>
      </c>
      <c r="BJ113" t="s">
        <v>1376</v>
      </c>
      <c r="BK113" s="109">
        <v>9.1194906234741211</v>
      </c>
      <c r="BL113" s="109">
        <v>53.693116664886475</v>
      </c>
      <c r="BM113" t="s">
        <v>172</v>
      </c>
    </row>
    <row r="114" spans="17:65">
      <c r="Q114" t="s">
        <v>325</v>
      </c>
      <c r="R114" s="109">
        <v>206</v>
      </c>
      <c r="S114" t="s">
        <v>915</v>
      </c>
      <c r="T114" s="109">
        <v>10.409468650817871</v>
      </c>
      <c r="U114" s="109">
        <v>35.918790340423584</v>
      </c>
      <c r="V114" t="s">
        <v>172</v>
      </c>
      <c r="AE114" t="s">
        <v>818</v>
      </c>
      <c r="AF114" s="109">
        <v>10901</v>
      </c>
      <c r="AG114" t="s">
        <v>1378</v>
      </c>
      <c r="AH114" s="109">
        <v>10.303434371948242</v>
      </c>
      <c r="AI114" s="109">
        <v>32.432657718658447</v>
      </c>
      <c r="AJ114" t="s">
        <v>172</v>
      </c>
      <c r="BH114" t="s">
        <v>818</v>
      </c>
      <c r="BI114" s="109">
        <v>10904</v>
      </c>
      <c r="BJ114" t="s">
        <v>1376</v>
      </c>
      <c r="BK114" s="109">
        <v>10.303434371948242</v>
      </c>
      <c r="BL114" s="109">
        <v>34.236130475997925</v>
      </c>
      <c r="BM114" t="s">
        <v>172</v>
      </c>
    </row>
    <row r="115" spans="17:65">
      <c r="Q115" t="s">
        <v>326</v>
      </c>
      <c r="R115" s="109">
        <v>206</v>
      </c>
      <c r="S115" t="s">
        <v>915</v>
      </c>
      <c r="T115" s="109">
        <v>10.649587631225586</v>
      </c>
      <c r="U115" s="109">
        <v>39.90934419631958</v>
      </c>
      <c r="V115" t="s">
        <v>172</v>
      </c>
      <c r="AE115" t="s">
        <v>640</v>
      </c>
      <c r="AF115" s="109">
        <v>10901</v>
      </c>
      <c r="AG115" t="s">
        <v>1378</v>
      </c>
      <c r="AH115" s="109">
        <v>7.253237247467041</v>
      </c>
      <c r="AI115" s="109">
        <v>50.173577785491943</v>
      </c>
      <c r="AJ115" t="s">
        <v>172</v>
      </c>
      <c r="BH115" t="s">
        <v>640</v>
      </c>
      <c r="BI115" s="109">
        <v>10904</v>
      </c>
      <c r="BJ115" t="s">
        <v>1376</v>
      </c>
      <c r="BK115" s="109">
        <v>7.253237247467041</v>
      </c>
      <c r="BL115" s="109">
        <v>41.961951732635498</v>
      </c>
      <c r="BM115" t="s">
        <v>172</v>
      </c>
    </row>
    <row r="116" spans="17:65">
      <c r="Q116" t="s">
        <v>327</v>
      </c>
      <c r="R116" s="109">
        <v>206</v>
      </c>
      <c r="S116" t="s">
        <v>915</v>
      </c>
      <c r="T116" s="109">
        <v>10.911781311035156</v>
      </c>
      <c r="U116" s="109">
        <v>41.768726348876953</v>
      </c>
      <c r="V116" t="s">
        <v>172</v>
      </c>
      <c r="AE116" t="s">
        <v>642</v>
      </c>
      <c r="AF116" s="109">
        <v>10901</v>
      </c>
      <c r="AG116" t="s">
        <v>1378</v>
      </c>
      <c r="AH116" s="109">
        <v>7.7001543045043945</v>
      </c>
      <c r="AI116" s="109">
        <v>67.142630577087402</v>
      </c>
      <c r="AJ116" t="s">
        <v>172</v>
      </c>
      <c r="BH116" t="s">
        <v>642</v>
      </c>
      <c r="BI116" s="109">
        <v>10904</v>
      </c>
      <c r="BJ116" t="s">
        <v>1376</v>
      </c>
      <c r="BK116" s="109">
        <v>7.7001543045043945</v>
      </c>
      <c r="BL116" s="109">
        <v>47.639973640441895</v>
      </c>
      <c r="BM116" t="s">
        <v>172</v>
      </c>
    </row>
    <row r="117" spans="17:65">
      <c r="Q117" t="s">
        <v>638</v>
      </c>
      <c r="R117" s="109">
        <v>206</v>
      </c>
      <c r="S117" t="s">
        <v>915</v>
      </c>
      <c r="T117" s="109">
        <v>9.1194906234741211</v>
      </c>
      <c r="U117" s="109">
        <v>63.696044921875</v>
      </c>
      <c r="V117" t="s">
        <v>172</v>
      </c>
      <c r="AE117" t="s">
        <v>730</v>
      </c>
      <c r="AF117" s="109">
        <v>10901</v>
      </c>
      <c r="AG117" t="s">
        <v>1378</v>
      </c>
      <c r="AH117" s="109">
        <v>8.3160982131958008</v>
      </c>
      <c r="AI117" s="109">
        <v>53.154731750488281</v>
      </c>
      <c r="AJ117" t="s">
        <v>172</v>
      </c>
      <c r="BH117" t="s">
        <v>730</v>
      </c>
      <c r="BI117" s="109">
        <v>10904</v>
      </c>
      <c r="BJ117" t="s">
        <v>1376</v>
      </c>
      <c r="BK117" s="109">
        <v>8.3160982131958008</v>
      </c>
      <c r="BL117" s="109">
        <v>46.094751358032227</v>
      </c>
      <c r="BM117" t="s">
        <v>172</v>
      </c>
    </row>
    <row r="118" spans="17:65">
      <c r="Q118" t="s">
        <v>818</v>
      </c>
      <c r="R118" s="109">
        <v>206</v>
      </c>
      <c r="S118" t="s">
        <v>915</v>
      </c>
      <c r="T118" s="109">
        <v>10.303434371948242</v>
      </c>
      <c r="U118" s="109">
        <v>35.602155923843384</v>
      </c>
      <c r="V118" t="s">
        <v>172</v>
      </c>
      <c r="AE118" t="s">
        <v>329</v>
      </c>
      <c r="AF118" s="109">
        <v>10901</v>
      </c>
      <c r="AG118" t="s">
        <v>1378</v>
      </c>
      <c r="AH118" s="109">
        <v>9.2665042877197266</v>
      </c>
      <c r="AI118" s="109">
        <v>52.671899795532227</v>
      </c>
      <c r="AJ118" t="s">
        <v>172</v>
      </c>
      <c r="BH118" t="s">
        <v>329</v>
      </c>
      <c r="BI118" s="109">
        <v>10904</v>
      </c>
      <c r="BJ118" t="s">
        <v>1376</v>
      </c>
      <c r="BK118" s="109">
        <v>9.2665042877197266</v>
      </c>
      <c r="BL118" s="109">
        <v>44.918645858764648</v>
      </c>
      <c r="BM118" t="s">
        <v>172</v>
      </c>
    </row>
    <row r="119" spans="17:65">
      <c r="Q119" t="s">
        <v>640</v>
      </c>
      <c r="R119" s="109">
        <v>206</v>
      </c>
      <c r="S119" t="s">
        <v>915</v>
      </c>
      <c r="T119" s="109">
        <v>7.253237247467041</v>
      </c>
      <c r="U119" s="109">
        <v>59.254165172576904</v>
      </c>
      <c r="V119" t="s">
        <v>172</v>
      </c>
      <c r="AE119" t="s">
        <v>330</v>
      </c>
      <c r="AF119" s="109">
        <v>10901</v>
      </c>
      <c r="AG119" t="s">
        <v>1378</v>
      </c>
      <c r="AH119" s="109">
        <v>10.404192924499512</v>
      </c>
      <c r="AI119" s="109">
        <v>54.678886890411377</v>
      </c>
      <c r="AJ119" t="s">
        <v>172</v>
      </c>
      <c r="BH119" t="s">
        <v>330</v>
      </c>
      <c r="BI119" s="109">
        <v>10904</v>
      </c>
      <c r="BJ119" t="s">
        <v>1376</v>
      </c>
      <c r="BK119" s="109">
        <v>10.404192924499512</v>
      </c>
      <c r="BL119" s="109">
        <v>52.447691440582275</v>
      </c>
      <c r="BM119" t="s">
        <v>172</v>
      </c>
    </row>
    <row r="120" spans="17:65">
      <c r="Q120" t="s">
        <v>642</v>
      </c>
      <c r="R120" s="109">
        <v>206</v>
      </c>
      <c r="S120" t="s">
        <v>915</v>
      </c>
      <c r="T120" s="109">
        <v>7.7001543045043945</v>
      </c>
      <c r="U120" s="109">
        <v>57.317157745361328</v>
      </c>
      <c r="V120" t="s">
        <v>172</v>
      </c>
      <c r="AE120" t="s">
        <v>648</v>
      </c>
      <c r="AF120" s="109">
        <v>10901</v>
      </c>
      <c r="AG120" t="s">
        <v>1378</v>
      </c>
      <c r="AH120" s="109">
        <v>7.8719949722290039</v>
      </c>
      <c r="AI120" s="109">
        <v>48.077958583831787</v>
      </c>
      <c r="AJ120" t="s">
        <v>172</v>
      </c>
      <c r="BH120" t="s">
        <v>648</v>
      </c>
      <c r="BI120" s="109">
        <v>10904</v>
      </c>
      <c r="BJ120" t="s">
        <v>1376</v>
      </c>
      <c r="BK120" s="109">
        <v>7.8719949722290039</v>
      </c>
      <c r="BL120" s="109">
        <v>34.753557205200195</v>
      </c>
      <c r="BM120" t="s">
        <v>172</v>
      </c>
    </row>
    <row r="121" spans="17:65">
      <c r="Q121" t="s">
        <v>730</v>
      </c>
      <c r="R121" s="109">
        <v>206</v>
      </c>
      <c r="S121" t="s">
        <v>915</v>
      </c>
      <c r="T121" s="109">
        <v>8.3160982131958008</v>
      </c>
      <c r="U121" s="109">
        <v>53.279294967651367</v>
      </c>
      <c r="V121" t="s">
        <v>172</v>
      </c>
      <c r="AE121" t="s">
        <v>650</v>
      </c>
      <c r="AF121" s="109">
        <v>10901</v>
      </c>
      <c r="AG121" t="s">
        <v>1378</v>
      </c>
      <c r="AH121" s="109">
        <v>7.7325568199157715</v>
      </c>
      <c r="AI121" s="109">
        <v>52.028115749359131</v>
      </c>
      <c r="AJ121" t="s">
        <v>172</v>
      </c>
      <c r="BH121" t="s">
        <v>650</v>
      </c>
      <c r="BI121" s="109">
        <v>10904</v>
      </c>
      <c r="BJ121" t="s">
        <v>1376</v>
      </c>
      <c r="BK121" s="109">
        <v>7.7325568199157715</v>
      </c>
      <c r="BL121" s="109">
        <v>68.402859210968018</v>
      </c>
      <c r="BM121" t="s">
        <v>172</v>
      </c>
    </row>
    <row r="122" spans="17:65">
      <c r="Q122" t="s">
        <v>731</v>
      </c>
      <c r="R122" s="109">
        <v>206</v>
      </c>
      <c r="S122" t="s">
        <v>915</v>
      </c>
      <c r="T122" s="109"/>
      <c r="U122" s="109">
        <v>34.848136901855469</v>
      </c>
      <c r="V122" t="s">
        <v>172</v>
      </c>
      <c r="AE122" t="s">
        <v>353</v>
      </c>
      <c r="AF122" s="109">
        <v>10901</v>
      </c>
      <c r="AG122" t="s">
        <v>1378</v>
      </c>
      <c r="AH122" s="109">
        <v>9.2809333801269531</v>
      </c>
      <c r="AI122" s="109">
        <v>52.915231704711914</v>
      </c>
      <c r="AJ122" t="s">
        <v>172</v>
      </c>
      <c r="BH122" t="s">
        <v>353</v>
      </c>
      <c r="BI122" s="109">
        <v>10904</v>
      </c>
      <c r="BJ122" t="s">
        <v>1376</v>
      </c>
      <c r="BK122" s="109">
        <v>9.2809333801269531</v>
      </c>
      <c r="BL122" s="109">
        <v>37.342493534088135</v>
      </c>
      <c r="BM122" t="s">
        <v>172</v>
      </c>
    </row>
    <row r="123" spans="17:65">
      <c r="Q123" t="s">
        <v>329</v>
      </c>
      <c r="R123" s="109">
        <v>206</v>
      </c>
      <c r="S123" t="s">
        <v>915</v>
      </c>
      <c r="T123" s="109">
        <v>9.2665042877197266</v>
      </c>
      <c r="U123" s="109">
        <v>49.584297180175781</v>
      </c>
      <c r="V123" t="s">
        <v>172</v>
      </c>
      <c r="AE123" t="s">
        <v>354</v>
      </c>
      <c r="AF123" s="109">
        <v>10901</v>
      </c>
      <c r="AG123" t="s">
        <v>1378</v>
      </c>
      <c r="AH123" s="109">
        <v>10.10343074798584</v>
      </c>
      <c r="AI123" s="109">
        <v>40.225275993347168</v>
      </c>
      <c r="AJ123" t="s">
        <v>172</v>
      </c>
      <c r="BH123" t="s">
        <v>354</v>
      </c>
      <c r="BI123" s="109">
        <v>10904</v>
      </c>
      <c r="BJ123" t="s">
        <v>1376</v>
      </c>
      <c r="BK123" s="109">
        <v>10.10343074798584</v>
      </c>
      <c r="BL123" s="109">
        <v>26.550745725631714</v>
      </c>
      <c r="BM123" t="s">
        <v>172</v>
      </c>
    </row>
    <row r="124" spans="17:65">
      <c r="Q124" t="s">
        <v>330</v>
      </c>
      <c r="R124" s="109">
        <v>206</v>
      </c>
      <c r="S124" t="s">
        <v>915</v>
      </c>
      <c r="T124" s="109">
        <v>10.404192924499512</v>
      </c>
      <c r="U124" s="109">
        <v>46.059075832366943</v>
      </c>
      <c r="V124" t="s">
        <v>172</v>
      </c>
      <c r="AE124" t="s">
        <v>331</v>
      </c>
      <c r="AF124" s="109">
        <v>10901</v>
      </c>
      <c r="AG124" t="s">
        <v>1378</v>
      </c>
      <c r="AH124" s="109">
        <v>11.07756233215332</v>
      </c>
      <c r="AI124" s="109">
        <v>31.323558330535889</v>
      </c>
      <c r="AJ124" t="s">
        <v>172</v>
      </c>
      <c r="BH124" t="s">
        <v>331</v>
      </c>
      <c r="BI124" s="109">
        <v>10904</v>
      </c>
      <c r="BJ124" t="s">
        <v>1376</v>
      </c>
      <c r="BK124" s="109">
        <v>11.07756233215332</v>
      </c>
      <c r="BL124" s="109">
        <v>58.917036533355713</v>
      </c>
      <c r="BM124" t="s">
        <v>172</v>
      </c>
    </row>
    <row r="125" spans="17:65">
      <c r="Q125" t="s">
        <v>648</v>
      </c>
      <c r="R125" s="109">
        <v>206</v>
      </c>
      <c r="S125" t="s">
        <v>915</v>
      </c>
      <c r="T125" s="109">
        <v>7.8719949722290039</v>
      </c>
      <c r="U125" s="109">
        <v>53.416968822479248</v>
      </c>
      <c r="V125" t="s">
        <v>172</v>
      </c>
      <c r="AE125" t="s">
        <v>654</v>
      </c>
      <c r="AF125" s="109">
        <v>10901</v>
      </c>
      <c r="AG125" t="s">
        <v>1378</v>
      </c>
      <c r="AH125" s="109">
        <v>8.9963064193725586</v>
      </c>
      <c r="AI125" s="109">
        <v>55.598563671112061</v>
      </c>
      <c r="AJ125" t="s">
        <v>172</v>
      </c>
      <c r="BH125" t="s">
        <v>654</v>
      </c>
      <c r="BI125" s="109">
        <v>10904</v>
      </c>
      <c r="BJ125" t="s">
        <v>1376</v>
      </c>
      <c r="BK125" s="109">
        <v>8.9963064193725586</v>
      </c>
      <c r="BL125" s="109">
        <v>71.196308612823486</v>
      </c>
      <c r="BM125" t="s">
        <v>172</v>
      </c>
    </row>
    <row r="126" spans="17:65">
      <c r="Q126" t="s">
        <v>650</v>
      </c>
      <c r="R126" s="109">
        <v>206</v>
      </c>
      <c r="S126" t="s">
        <v>915</v>
      </c>
      <c r="T126" s="109">
        <v>7.7325568199157715</v>
      </c>
      <c r="U126" s="109">
        <v>61.637877941131592</v>
      </c>
      <c r="V126" t="s">
        <v>172</v>
      </c>
      <c r="AE126" t="s">
        <v>737</v>
      </c>
      <c r="AF126" s="109">
        <v>10901</v>
      </c>
      <c r="AG126" t="s">
        <v>1378</v>
      </c>
      <c r="AH126" s="109">
        <v>7.9323277473449707</v>
      </c>
      <c r="AI126" s="109">
        <v>60.672737598419189</v>
      </c>
      <c r="AJ126" t="s">
        <v>172</v>
      </c>
      <c r="BH126" t="s">
        <v>737</v>
      </c>
      <c r="BI126" s="109">
        <v>10904</v>
      </c>
      <c r="BJ126" t="s">
        <v>1376</v>
      </c>
      <c r="BK126" s="109">
        <v>7.9323277473449707</v>
      </c>
      <c r="BL126" s="109">
        <v>52.203480362892151</v>
      </c>
      <c r="BM126" t="s">
        <v>172</v>
      </c>
    </row>
    <row r="127" spans="17:65">
      <c r="Q127" t="s">
        <v>353</v>
      </c>
      <c r="R127" s="109">
        <v>206</v>
      </c>
      <c r="S127" t="s">
        <v>915</v>
      </c>
      <c r="T127" s="109">
        <v>9.2809333801269531</v>
      </c>
      <c r="U127" s="109">
        <v>39.527056694030762</v>
      </c>
      <c r="V127" t="s">
        <v>172</v>
      </c>
      <c r="AE127" t="s">
        <v>738</v>
      </c>
      <c r="AF127" s="109">
        <v>10901</v>
      </c>
      <c r="AG127" t="s">
        <v>1378</v>
      </c>
      <c r="AH127" s="109">
        <v>8.5401935577392578</v>
      </c>
      <c r="AI127" s="109">
        <v>39.365530967712402</v>
      </c>
      <c r="AJ127" t="s">
        <v>172</v>
      </c>
      <c r="BH127" t="s">
        <v>738</v>
      </c>
      <c r="BI127" s="109">
        <v>10904</v>
      </c>
      <c r="BJ127" t="s">
        <v>1376</v>
      </c>
      <c r="BK127" s="109">
        <v>8.5401935577392578</v>
      </c>
      <c r="BL127" s="109">
        <v>49.209155082702637</v>
      </c>
      <c r="BM127" t="s">
        <v>172</v>
      </c>
    </row>
    <row r="128" spans="17:65">
      <c r="Q128" t="s">
        <v>354</v>
      </c>
      <c r="R128" s="109">
        <v>206</v>
      </c>
      <c r="S128" t="s">
        <v>915</v>
      </c>
      <c r="T128" s="109">
        <v>10.10343074798584</v>
      </c>
      <c r="U128" s="109">
        <v>33.95064115524292</v>
      </c>
      <c r="V128" t="s">
        <v>172</v>
      </c>
      <c r="AE128" t="s">
        <v>333</v>
      </c>
      <c r="AF128" s="109">
        <v>10901</v>
      </c>
      <c r="AG128" t="s">
        <v>1378</v>
      </c>
      <c r="AH128" s="109">
        <v>9.5082225799560547</v>
      </c>
      <c r="AI128" s="109">
        <v>53.851667404174805</v>
      </c>
      <c r="AJ128" t="s">
        <v>172</v>
      </c>
      <c r="BH128" t="s">
        <v>333</v>
      </c>
      <c r="BI128" s="109">
        <v>10904</v>
      </c>
      <c r="BJ128" t="s">
        <v>1376</v>
      </c>
      <c r="BK128" s="109">
        <v>9.5082225799560547</v>
      </c>
      <c r="BL128" s="109">
        <v>48.194136619567871</v>
      </c>
      <c r="BM128" t="s">
        <v>172</v>
      </c>
    </row>
    <row r="129" spans="17:65">
      <c r="Q129" t="s">
        <v>331</v>
      </c>
      <c r="R129" s="109">
        <v>206</v>
      </c>
      <c r="S129" t="s">
        <v>915</v>
      </c>
      <c r="T129" s="109">
        <v>11.07756233215332</v>
      </c>
      <c r="U129" s="109">
        <v>46.885262966156006</v>
      </c>
      <c r="V129" t="s">
        <v>172</v>
      </c>
      <c r="AE129" t="s">
        <v>663</v>
      </c>
      <c r="AF129" s="109">
        <v>10901</v>
      </c>
      <c r="AG129" t="s">
        <v>1378</v>
      </c>
      <c r="AH129" s="109">
        <v>8.1011152267456055</v>
      </c>
      <c r="AI129" s="109">
        <v>49.091134786605835</v>
      </c>
      <c r="AJ129" t="s">
        <v>172</v>
      </c>
      <c r="BH129" t="s">
        <v>663</v>
      </c>
      <c r="BI129" s="109">
        <v>10904</v>
      </c>
      <c r="BJ129" t="s">
        <v>1376</v>
      </c>
      <c r="BK129" s="109">
        <v>8.1011152267456055</v>
      </c>
      <c r="BL129" s="109">
        <v>45.769492864608765</v>
      </c>
      <c r="BM129" t="s">
        <v>172</v>
      </c>
    </row>
    <row r="130" spans="17:65">
      <c r="Q130" t="s">
        <v>654</v>
      </c>
      <c r="R130" s="109">
        <v>206</v>
      </c>
      <c r="S130" t="s">
        <v>915</v>
      </c>
      <c r="T130" s="109">
        <v>8.9963064193725586</v>
      </c>
      <c r="U130" s="109">
        <v>45.225146770477295</v>
      </c>
      <c r="V130" t="s">
        <v>172</v>
      </c>
      <c r="AE130" t="s">
        <v>665</v>
      </c>
      <c r="AF130" s="109">
        <v>10901</v>
      </c>
      <c r="AG130" t="s">
        <v>1378</v>
      </c>
      <c r="AH130" s="109">
        <v>7.6700730323791504</v>
      </c>
      <c r="AI130" s="109">
        <v>79.543605327606201</v>
      </c>
      <c r="AJ130" t="s">
        <v>172</v>
      </c>
      <c r="BH130" t="s">
        <v>665</v>
      </c>
      <c r="BI130" s="109">
        <v>10904</v>
      </c>
      <c r="BJ130" t="s">
        <v>1376</v>
      </c>
      <c r="BK130" s="109">
        <v>7.6700730323791504</v>
      </c>
      <c r="BL130" s="109">
        <v>67.174694538116455</v>
      </c>
      <c r="BM130" t="s">
        <v>172</v>
      </c>
    </row>
    <row r="131" spans="17:65">
      <c r="Q131" t="s">
        <v>737</v>
      </c>
      <c r="R131" s="109">
        <v>206</v>
      </c>
      <c r="S131" t="s">
        <v>915</v>
      </c>
      <c r="T131" s="109">
        <v>7.9323277473449707</v>
      </c>
      <c r="U131" s="109">
        <v>57.971872329711914</v>
      </c>
      <c r="V131" t="s">
        <v>172</v>
      </c>
    </row>
    <row r="132" spans="17:65">
      <c r="Q132" t="s">
        <v>738</v>
      </c>
      <c r="R132" s="109">
        <v>206</v>
      </c>
      <c r="S132" t="s">
        <v>915</v>
      </c>
      <c r="T132" s="109">
        <v>8.5401935577392578</v>
      </c>
      <c r="U132" s="109">
        <v>51.342411041259766</v>
      </c>
      <c r="V132" t="s">
        <v>172</v>
      </c>
    </row>
    <row r="133" spans="17:65">
      <c r="Q133" t="s">
        <v>333</v>
      </c>
      <c r="R133" s="109">
        <v>206</v>
      </c>
      <c r="S133" t="s">
        <v>915</v>
      </c>
      <c r="T133" s="109">
        <v>9.5082225799560547</v>
      </c>
      <c r="U133" s="109">
        <v>49.093059539794922</v>
      </c>
      <c r="V133" t="s">
        <v>172</v>
      </c>
    </row>
    <row r="134" spans="17:65">
      <c r="Q134" t="s">
        <v>663</v>
      </c>
      <c r="R134" s="109">
        <v>206</v>
      </c>
      <c r="S134" t="s">
        <v>915</v>
      </c>
      <c r="T134" s="109">
        <v>8.1011152267456055</v>
      </c>
      <c r="U134" s="109">
        <v>49.154690504074097</v>
      </c>
      <c r="V134" t="s">
        <v>172</v>
      </c>
    </row>
    <row r="135" spans="17:65">
      <c r="Q135" t="s">
        <v>665</v>
      </c>
      <c r="R135" s="109">
        <v>206</v>
      </c>
      <c r="S135" t="s">
        <v>915</v>
      </c>
      <c r="T135" s="109">
        <v>7.6700730323791504</v>
      </c>
      <c r="U135" s="109">
        <v>48.245505809783936</v>
      </c>
      <c r="V135" t="s">
        <v>172</v>
      </c>
    </row>
  </sheetData>
  <pageMargins left="0.7" right="0.7" top="0.75" bottom="0.75" header="0.3" footer="0.3"/>
  <pageSetup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FE7DFA-3B2A-413B-8606-75A998E560D4}">
  <dimension ref="A1:H19"/>
  <sheetViews>
    <sheetView showGridLines="0" zoomScale="70" zoomScaleNormal="70" workbookViewId="0">
      <pane xSplit="1" ySplit="1" topLeftCell="B2" activePane="bottomRight" state="frozen"/>
      <selection activeCell="A216" sqref="A216"/>
      <selection pane="topRight" activeCell="A216" sqref="A216"/>
      <selection pane="bottomLeft" activeCell="A216" sqref="A216"/>
      <selection pane="bottomRight" activeCell="U25" sqref="U25"/>
    </sheetView>
  </sheetViews>
  <sheetFormatPr defaultColWidth="12.5703125" defaultRowHeight="15.75"/>
  <cols>
    <col min="1" max="1" width="27.28515625" style="7" customWidth="1"/>
    <col min="2" max="2" width="14.42578125" style="7" bestFit="1" customWidth="1"/>
    <col min="3" max="3" width="13.85546875" style="7" bestFit="1" customWidth="1"/>
    <col min="4" max="16384" width="12.5703125" style="7"/>
  </cols>
  <sheetData>
    <row r="1" spans="1:8" ht="29.25">
      <c r="H1" s="150" t="s">
        <v>1548</v>
      </c>
    </row>
    <row r="2" spans="1:8">
      <c r="A2" s="145"/>
      <c r="B2" s="145"/>
      <c r="C2" s="145"/>
      <c r="D2" s="145"/>
    </row>
    <row r="3" spans="1:8">
      <c r="A3" s="146">
        <v>2019</v>
      </c>
      <c r="B3" s="147" t="s">
        <v>10</v>
      </c>
      <c r="C3" s="147" t="s">
        <v>75</v>
      </c>
      <c r="D3" s="147" t="s">
        <v>26</v>
      </c>
    </row>
    <row r="4" spans="1:8">
      <c r="A4" s="145" t="s">
        <v>1464</v>
      </c>
      <c r="B4" s="148">
        <v>0.88256631149399234</v>
      </c>
      <c r="C4" s="148">
        <v>7.2319201995012475E-2</v>
      </c>
      <c r="D4" s="148">
        <v>2.6864656540467016E-2</v>
      </c>
    </row>
    <row r="5" spans="1:8">
      <c r="A5" s="145" t="s">
        <v>1462</v>
      </c>
      <c r="B5" s="148">
        <v>0.68610454426057266</v>
      </c>
      <c r="C5" s="148">
        <v>0.24875229839768845</v>
      </c>
      <c r="D5" s="148">
        <v>2.7055424218544784E-2</v>
      </c>
    </row>
    <row r="6" spans="1:8">
      <c r="A6" s="145" t="s">
        <v>1465</v>
      </c>
      <c r="B6" s="148">
        <v>68.260002136230497</v>
      </c>
      <c r="C6" s="148">
        <v>14.1400003433228</v>
      </c>
      <c r="D6" s="148">
        <v>17.610000610351602</v>
      </c>
    </row>
    <row r="7" spans="1:8">
      <c r="A7" s="145" t="s">
        <v>1466</v>
      </c>
      <c r="B7" s="148">
        <v>0.56672401081346768</v>
      </c>
      <c r="C7" s="148">
        <v>9.5355124109117728E-2</v>
      </c>
      <c r="D7" s="148">
        <v>0.26984517080363729</v>
      </c>
    </row>
    <row r="8" spans="1:8">
      <c r="A8" s="145" t="s">
        <v>1467</v>
      </c>
      <c r="B8" s="148">
        <v>0.57515919009801819</v>
      </c>
      <c r="C8" s="148">
        <v>0.1815124847964513</v>
      </c>
      <c r="D8" s="148">
        <v>0.24332832510553049</v>
      </c>
    </row>
    <row r="9" spans="1:8">
      <c r="A9" s="145" t="s">
        <v>1468</v>
      </c>
      <c r="B9" s="148">
        <v>50.610000610351598</v>
      </c>
      <c r="C9" s="148">
        <v>12.1300001144409</v>
      </c>
      <c r="D9" s="148">
        <v>37.259998321533203</v>
      </c>
    </row>
    <row r="10" spans="1:8">
      <c r="A10" s="145" t="s">
        <v>1469</v>
      </c>
      <c r="B10" s="148">
        <v>49.759998321533203</v>
      </c>
      <c r="C10" s="148">
        <v>30.870000839233398</v>
      </c>
      <c r="D10" s="148">
        <v>19.370000839233398</v>
      </c>
    </row>
    <row r="11" spans="1:8">
      <c r="A11" s="145" t="s">
        <v>1470</v>
      </c>
      <c r="B11" s="148">
        <v>0.4413202247191011</v>
      </c>
      <c r="C11" s="148">
        <v>6.1853932584269661E-2</v>
      </c>
      <c r="D11" s="148">
        <v>0.3455056179775281</v>
      </c>
    </row>
    <row r="12" spans="1:8">
      <c r="A12" s="145" t="s">
        <v>1471</v>
      </c>
      <c r="B12" s="148">
        <v>44.909999847412102</v>
      </c>
      <c r="C12" s="148">
        <v>24.889999389648398</v>
      </c>
      <c r="D12" s="148">
        <v>30.209999084472699</v>
      </c>
    </row>
    <row r="13" spans="1:8">
      <c r="A13" s="145" t="s">
        <v>1472</v>
      </c>
      <c r="B13" s="149">
        <v>30.629999160766602</v>
      </c>
      <c r="C13" s="149">
        <v>13.2299995422363</v>
      </c>
      <c r="D13" s="149">
        <v>56.150001525878899</v>
      </c>
    </row>
    <row r="14" spans="1:8">
      <c r="A14" s="145" t="s">
        <v>1473</v>
      </c>
      <c r="B14" s="148">
        <v>29.139999389648398</v>
      </c>
      <c r="C14" s="148">
        <v>14.079999923706101</v>
      </c>
      <c r="D14" s="148">
        <v>56.779998779296903</v>
      </c>
    </row>
    <row r="15" spans="1:8">
      <c r="B15" s="114"/>
      <c r="C15" s="114"/>
      <c r="D15" s="114"/>
    </row>
    <row r="19" spans="1:1">
      <c r="A19" s="7" t="s">
        <v>1547</v>
      </c>
    </row>
  </sheetData>
  <conditionalFormatting sqref="A1:A2 B1:G1 I1:U1">
    <cfRule type="expression" dxfId="2" priority="5">
      <formula>MOD(ROW(),2)=0</formula>
    </cfRule>
  </conditionalFormatting>
  <conditionalFormatting sqref="A4:D15">
    <cfRule type="expression" dxfId="1" priority="1">
      <formula>MOD(ROW(),2)=0</formula>
    </cfRule>
  </conditionalFormatting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FA76F-645E-4559-9BC7-DE31E242740D}">
  <dimension ref="A1:P17"/>
  <sheetViews>
    <sheetView showGridLines="0" zoomScale="70" zoomScaleNormal="70" workbookViewId="0">
      <pane xSplit="1" ySplit="1" topLeftCell="B2" activePane="bottomRight" state="frozen"/>
      <selection activeCell="A216" sqref="A216"/>
      <selection pane="topRight" activeCell="A216" sqref="A216"/>
      <selection pane="bottomLeft" activeCell="A216" sqref="A216"/>
      <selection pane="bottomRight" activeCell="V44" sqref="V44"/>
    </sheetView>
  </sheetViews>
  <sheetFormatPr defaultColWidth="12.140625" defaultRowHeight="15.75"/>
  <cols>
    <col min="1" max="1" width="27.28515625" style="7" customWidth="1"/>
    <col min="2" max="7" width="12.140625" style="7"/>
    <col min="8" max="8" width="13.140625" style="7" customWidth="1"/>
    <col min="9" max="9" width="12.140625" style="7"/>
    <col min="10" max="10" width="13.7109375" style="7" customWidth="1"/>
    <col min="11" max="16384" width="12.140625" style="7"/>
  </cols>
  <sheetData>
    <row r="1" spans="1:16" ht="29.25"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50" t="s">
        <v>1549</v>
      </c>
      <c r="N1" s="110"/>
      <c r="O1" s="110"/>
      <c r="P1" s="110"/>
    </row>
    <row r="2" spans="1:16" s="112" customFormat="1" ht="47.25">
      <c r="A2" s="151" t="s">
        <v>1448</v>
      </c>
      <c r="B2" s="151" t="s">
        <v>1443</v>
      </c>
      <c r="C2" s="151" t="s">
        <v>87</v>
      </c>
      <c r="D2" s="151" t="s">
        <v>1444</v>
      </c>
      <c r="E2" s="151" t="s">
        <v>1445</v>
      </c>
      <c r="F2" s="151" t="s">
        <v>1449</v>
      </c>
      <c r="G2" s="151" t="s">
        <v>266</v>
      </c>
      <c r="H2" s="151" t="s">
        <v>82</v>
      </c>
      <c r="I2" s="151" t="s">
        <v>1446</v>
      </c>
      <c r="J2" s="151" t="s">
        <v>1447</v>
      </c>
      <c r="K2" s="151" t="s">
        <v>1450</v>
      </c>
      <c r="L2" s="111"/>
    </row>
    <row r="3" spans="1:16">
      <c r="A3" s="152" t="s">
        <v>1451</v>
      </c>
      <c r="B3" s="153">
        <v>2.5524830121906556E-2</v>
      </c>
      <c r="C3" s="153">
        <v>0.18217582471344379</v>
      </c>
      <c r="D3" s="153">
        <v>0.62990280907532303</v>
      </c>
      <c r="E3" s="153">
        <v>0</v>
      </c>
      <c r="F3" s="153">
        <v>0</v>
      </c>
      <c r="G3" s="153">
        <v>2.5894608335882616E-2</v>
      </c>
      <c r="H3" s="153">
        <v>0</v>
      </c>
      <c r="I3" s="153">
        <v>0.13650192775344391</v>
      </c>
      <c r="J3" s="153">
        <v>0</v>
      </c>
      <c r="K3" s="153">
        <v>0</v>
      </c>
    </row>
    <row r="4" spans="1:16">
      <c r="A4" s="152" t="s">
        <v>1452</v>
      </c>
      <c r="B4" s="153">
        <v>7.2404853679285675E-3</v>
      </c>
      <c r="C4" s="153">
        <v>0.32364014248308154</v>
      </c>
      <c r="D4" s="153">
        <v>0.62973960638431292</v>
      </c>
      <c r="E4" s="153">
        <v>3.3931042191863432E-3</v>
      </c>
      <c r="F4" s="153">
        <v>0</v>
      </c>
      <c r="G4" s="153">
        <v>1.9394180446075243E-2</v>
      </c>
      <c r="H4" s="153">
        <v>1.3602312068103843E-3</v>
      </c>
      <c r="I4" s="153">
        <v>1.4672689897829933E-2</v>
      </c>
      <c r="J4" s="153">
        <v>0</v>
      </c>
      <c r="K4" s="153">
        <v>5.5955999477484036E-4</v>
      </c>
    </row>
    <row r="5" spans="1:16">
      <c r="A5" s="152" t="s">
        <v>1453</v>
      </c>
      <c r="B5" s="153">
        <v>0</v>
      </c>
      <c r="C5" s="153">
        <v>0.29951257054899949</v>
      </c>
      <c r="D5" s="153">
        <v>0.43971267316572599</v>
      </c>
      <c r="E5" s="153">
        <v>3.2452539763981526E-2</v>
      </c>
      <c r="F5" s="153">
        <v>0</v>
      </c>
      <c r="G5" s="153">
        <v>0</v>
      </c>
      <c r="H5" s="153">
        <v>0.22832221652129298</v>
      </c>
      <c r="I5" s="153">
        <v>0</v>
      </c>
      <c r="J5" s="153">
        <v>0</v>
      </c>
      <c r="K5" s="153">
        <v>0</v>
      </c>
    </row>
    <row r="6" spans="1:16">
      <c r="A6" s="152" t="s">
        <v>1454</v>
      </c>
      <c r="B6" s="153">
        <v>0</v>
      </c>
      <c r="C6" s="153">
        <v>7.4767332427062641E-2</v>
      </c>
      <c r="D6" s="153">
        <v>8.5956289867196486E-2</v>
      </c>
      <c r="E6" s="153">
        <v>0</v>
      </c>
      <c r="F6" s="153">
        <v>0</v>
      </c>
      <c r="G6" s="153">
        <v>0</v>
      </c>
      <c r="H6" s="153">
        <v>0</v>
      </c>
      <c r="I6" s="153">
        <v>0.83927637770574093</v>
      </c>
      <c r="J6" s="153">
        <v>0</v>
      </c>
      <c r="K6" s="153">
        <v>0</v>
      </c>
    </row>
    <row r="7" spans="1:16">
      <c r="A7" s="145" t="s">
        <v>1455</v>
      </c>
      <c r="B7" s="153">
        <v>0</v>
      </c>
      <c r="C7" s="153">
        <v>3.9730114488619316E-2</v>
      </c>
      <c r="D7" s="153">
        <v>3.9730114488619316E-2</v>
      </c>
      <c r="E7" s="153">
        <v>6.2415115334056949E-2</v>
      </c>
      <c r="F7" s="153">
        <v>0.25522398642936228</v>
      </c>
      <c r="G7" s="153">
        <v>1.8858713734816211E-2</v>
      </c>
      <c r="H7" s="153">
        <v>7.7174820139960826E-2</v>
      </c>
      <c r="I7" s="153">
        <v>0.50467172474732325</v>
      </c>
      <c r="J7" s="153">
        <v>2.1954106372418006E-3</v>
      </c>
      <c r="K7" s="153">
        <v>0</v>
      </c>
    </row>
    <row r="8" spans="1:16">
      <c r="A8" s="152" t="s">
        <v>1456</v>
      </c>
      <c r="B8" s="153">
        <v>7.0578397640226609E-4</v>
      </c>
      <c r="C8" s="153">
        <v>5.569556161609187E-2</v>
      </c>
      <c r="D8" s="153">
        <v>0.73136097398188737</v>
      </c>
      <c r="E8" s="153">
        <v>4.9458579302884886E-2</v>
      </c>
      <c r="F8" s="153">
        <v>2.0176215847151737E-3</v>
      </c>
      <c r="G8" s="153">
        <v>3.4326417417521085E-2</v>
      </c>
      <c r="H8" s="153">
        <v>6.1713904327913363E-2</v>
      </c>
      <c r="I8" s="153">
        <v>4.1100409277990656E-2</v>
      </c>
      <c r="J8" s="153">
        <v>2.1557097540112691E-2</v>
      </c>
      <c r="K8" s="153">
        <v>2.063650974480539E-3</v>
      </c>
    </row>
    <row r="9" spans="1:16">
      <c r="A9" s="152" t="s">
        <v>1457</v>
      </c>
      <c r="B9" s="153">
        <v>0</v>
      </c>
      <c r="C9" s="153">
        <v>0.27920784910032226</v>
      </c>
      <c r="D9" s="153">
        <v>0.5854241338112306</v>
      </c>
      <c r="E9" s="153">
        <v>1.448173491184244E-5</v>
      </c>
      <c r="F9" s="153">
        <v>3.4756163788421857E-4</v>
      </c>
      <c r="G9" s="153">
        <v>1.1136454147206836E-2</v>
      </c>
      <c r="H9" s="153">
        <v>2.1483653741718262E-2</v>
      </c>
      <c r="I9" s="153">
        <v>9.507258969624563E-2</v>
      </c>
      <c r="J9" s="153">
        <v>2.975996524383621E-3</v>
      </c>
      <c r="K9" s="153">
        <v>4.3372796060968102E-3</v>
      </c>
    </row>
    <row r="10" spans="1:16">
      <c r="A10" s="152" t="s">
        <v>1458</v>
      </c>
      <c r="B10" s="153">
        <v>0</v>
      </c>
      <c r="C10" s="153">
        <v>4.4400116251420117E-2</v>
      </c>
      <c r="D10" s="153">
        <v>0.93067188036672033</v>
      </c>
      <c r="E10" s="153">
        <v>7.6356046394884924E-3</v>
      </c>
      <c r="F10" s="153">
        <v>0</v>
      </c>
      <c r="G10" s="153">
        <v>1.7292398742370998E-2</v>
      </c>
      <c r="H10" s="153">
        <v>0</v>
      </c>
      <c r="I10" s="153">
        <v>0</v>
      </c>
      <c r="J10" s="153">
        <v>0</v>
      </c>
      <c r="K10" s="153">
        <v>0</v>
      </c>
      <c r="L10" s="113"/>
    </row>
    <row r="11" spans="1:16">
      <c r="A11" s="152" t="s">
        <v>1459</v>
      </c>
      <c r="B11" s="153">
        <v>3.1176029097627157E-4</v>
      </c>
      <c r="C11" s="153">
        <v>0.20001154667744356</v>
      </c>
      <c r="D11" s="153">
        <v>0.55672305294151614</v>
      </c>
      <c r="E11" s="153">
        <v>0</v>
      </c>
      <c r="F11" s="153">
        <v>0</v>
      </c>
      <c r="G11" s="153">
        <v>0.17035967900236706</v>
      </c>
      <c r="H11" s="153">
        <v>1.6823509035275099E-2</v>
      </c>
      <c r="I11" s="153">
        <v>5.4915997921598063E-2</v>
      </c>
      <c r="J11" s="153">
        <v>8.3136077593672412E-4</v>
      </c>
      <c r="K11" s="153">
        <v>2.3093354887131228E-5</v>
      </c>
    </row>
    <row r="12" spans="1:16">
      <c r="A12" s="152" t="s">
        <v>1460</v>
      </c>
      <c r="B12" s="153">
        <v>0</v>
      </c>
      <c r="C12" s="153">
        <v>8.9051985000937681E-2</v>
      </c>
      <c r="D12" s="153">
        <v>0.72955636412526359</v>
      </c>
      <c r="E12" s="153">
        <v>4.1250248555082157E-2</v>
      </c>
      <c r="F12" s="153">
        <v>0</v>
      </c>
      <c r="G12" s="153">
        <v>3.9445887870166445E-2</v>
      </c>
      <c r="H12" s="153">
        <v>0</v>
      </c>
      <c r="I12" s="153">
        <v>9.6446910990422491E-2</v>
      </c>
      <c r="J12" s="153">
        <v>0</v>
      </c>
      <c r="K12" s="153">
        <v>4.2486034581276175E-3</v>
      </c>
    </row>
    <row r="13" spans="1:16">
      <c r="A13" s="152" t="s">
        <v>1461</v>
      </c>
      <c r="B13" s="153">
        <v>0</v>
      </c>
      <c r="C13" s="153">
        <v>0.15179265588045138</v>
      </c>
      <c r="D13" s="153">
        <v>0.80381582141912089</v>
      </c>
      <c r="E13" s="153">
        <v>1.1345439864258452E-2</v>
      </c>
      <c r="F13" s="153">
        <v>2.9188796957818093E-4</v>
      </c>
      <c r="G13" s="153">
        <v>2.2865466925273945E-2</v>
      </c>
      <c r="H13" s="153">
        <v>1.4212488986003015E-3</v>
      </c>
      <c r="I13" s="153">
        <v>4.3974150183180155E-3</v>
      </c>
      <c r="J13" s="153">
        <v>2.1114139107804861E-3</v>
      </c>
      <c r="K13" s="153">
        <v>1.9586501136180739E-3</v>
      </c>
    </row>
    <row r="17" spans="1:1" ht="16.5">
      <c r="A17" s="154" t="s">
        <v>1463</v>
      </c>
    </row>
  </sheetData>
  <conditionalFormatting sqref="A1:L1 N1:P1">
    <cfRule type="expression" dxfId="0" priority="6">
      <formula>MOD(ROW(),2)=0</formula>
    </cfRule>
  </conditionalFormatting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2EFCD-CFB2-4E2A-AF0D-B2CFA0F7C315}">
  <dimension ref="A1:ES37"/>
  <sheetViews>
    <sheetView showGridLines="0" zoomScale="40" zoomScaleNormal="40" workbookViewId="0">
      <selection activeCell="M53" sqref="M53"/>
    </sheetView>
  </sheetViews>
  <sheetFormatPr defaultColWidth="8.7109375" defaultRowHeight="15"/>
  <cols>
    <col min="1" max="1" width="40.140625" style="156" bestFit="1" customWidth="1"/>
    <col min="2" max="2" width="5.7109375" style="156" bestFit="1" customWidth="1"/>
    <col min="3" max="3" width="12.5703125" style="156" customWidth="1"/>
    <col min="4" max="4" width="10" style="156" customWidth="1"/>
    <col min="5" max="5" width="12.5703125" style="156" customWidth="1"/>
    <col min="6" max="6" width="10" style="156" customWidth="1"/>
    <col min="7" max="7" width="12.5703125" style="156" customWidth="1"/>
    <col min="8" max="8" width="10" style="156" customWidth="1"/>
    <col min="9" max="148" width="20" style="156" customWidth="1"/>
    <col min="149" max="149" width="9.140625" style="156" customWidth="1"/>
    <col min="150" max="16384" width="8.7109375" style="158"/>
  </cols>
  <sheetData>
    <row r="1" spans="1:24" s="156" customFormat="1" ht="30">
      <c r="A1" s="158"/>
      <c r="B1" s="158"/>
      <c r="C1" s="158"/>
      <c r="D1" s="158"/>
      <c r="E1" s="158"/>
      <c r="F1" s="158"/>
      <c r="G1" s="158"/>
      <c r="H1" s="158"/>
      <c r="I1" s="158"/>
      <c r="J1" s="158"/>
      <c r="K1" s="158"/>
      <c r="L1" s="158"/>
      <c r="M1" s="158"/>
      <c r="S1" s="161" t="s">
        <v>1553</v>
      </c>
      <c r="T1" s="161"/>
      <c r="U1" s="161"/>
      <c r="V1" s="161"/>
      <c r="W1" s="161"/>
      <c r="X1" s="161"/>
    </row>
    <row r="2" spans="1:24" s="157" customFormat="1" ht="63.95" customHeight="1">
      <c r="B2" s="157" t="s">
        <v>836</v>
      </c>
      <c r="C2" s="160" t="s">
        <v>842</v>
      </c>
      <c r="D2" s="160" t="s">
        <v>843</v>
      </c>
      <c r="E2" s="160" t="s">
        <v>844</v>
      </c>
      <c r="F2" s="160" t="s">
        <v>845</v>
      </c>
      <c r="G2" s="160" t="s">
        <v>835</v>
      </c>
      <c r="H2" s="157" t="s">
        <v>211</v>
      </c>
      <c r="I2" s="157" t="s">
        <v>391</v>
      </c>
      <c r="J2" s="157" t="s">
        <v>215</v>
      </c>
      <c r="K2" s="157" t="s">
        <v>220</v>
      </c>
      <c r="L2" s="157" t="s">
        <v>221</v>
      </c>
      <c r="M2" s="157" t="s">
        <v>219</v>
      </c>
      <c r="N2" s="157" t="s">
        <v>611</v>
      </c>
      <c r="O2" s="157" t="s">
        <v>472</v>
      </c>
    </row>
    <row r="3" spans="1:24" s="156" customFormat="1">
      <c r="A3" s="158" t="s">
        <v>109</v>
      </c>
      <c r="B3" s="158">
        <v>23.2</v>
      </c>
      <c r="C3" s="158">
        <v>20.400000000000002</v>
      </c>
      <c r="D3" s="158">
        <v>7.2999999999999972</v>
      </c>
      <c r="E3" s="158">
        <v>12</v>
      </c>
      <c r="F3" s="158">
        <v>26.6</v>
      </c>
      <c r="G3" s="158">
        <v>89.5</v>
      </c>
      <c r="H3" s="159">
        <v>44.3</v>
      </c>
      <c r="I3" s="159">
        <v>47.4</v>
      </c>
      <c r="J3" s="159">
        <v>49.2</v>
      </c>
      <c r="K3" s="159">
        <v>41.7</v>
      </c>
      <c r="L3" s="159">
        <v>59.8</v>
      </c>
      <c r="M3" s="159">
        <v>51.5</v>
      </c>
      <c r="N3" s="159">
        <v>48</v>
      </c>
      <c r="O3" s="159">
        <v>41.2</v>
      </c>
      <c r="P3" s="156">
        <v>33.79</v>
      </c>
    </row>
    <row r="4" spans="1:24" s="156" customFormat="1">
      <c r="A4" s="158" t="s">
        <v>1551</v>
      </c>
      <c r="B4" s="158">
        <v>8.8000000000000007</v>
      </c>
      <c r="C4" s="158">
        <v>19.149999999999999</v>
      </c>
      <c r="D4" s="158">
        <v>9.4499999999999993</v>
      </c>
      <c r="E4" s="158">
        <v>7.4500000000000028</v>
      </c>
      <c r="F4" s="158">
        <v>15.350000000000001</v>
      </c>
      <c r="G4" s="158">
        <v>60.2</v>
      </c>
      <c r="H4" s="159">
        <v>25.7</v>
      </c>
      <c r="I4" s="159">
        <v>35.799999999999997</v>
      </c>
      <c r="J4" s="159">
        <v>28.5</v>
      </c>
      <c r="K4" s="159">
        <v>23.7</v>
      </c>
      <c r="L4" s="159">
        <v>49.6</v>
      </c>
      <c r="M4" s="159">
        <v>39.6</v>
      </c>
      <c r="N4" s="159"/>
      <c r="O4" s="159"/>
      <c r="P4" s="156">
        <v>1.42</v>
      </c>
    </row>
    <row r="5" spans="1:24" s="156" customFormat="1">
      <c r="A5" s="158" t="s">
        <v>837</v>
      </c>
      <c r="B5" s="158">
        <v>2.5</v>
      </c>
      <c r="C5" s="158">
        <v>34.1</v>
      </c>
      <c r="D5" s="158">
        <v>5.3999999999999986</v>
      </c>
      <c r="E5" s="158">
        <v>10.200000000000003</v>
      </c>
      <c r="F5" s="158">
        <v>30.200000000000003</v>
      </c>
      <c r="G5" s="158">
        <v>82.4</v>
      </c>
      <c r="H5" s="159">
        <v>46.5</v>
      </c>
      <c r="I5" s="159">
        <v>49.1</v>
      </c>
      <c r="J5" s="159">
        <v>36.700000000000003</v>
      </c>
      <c r="K5" s="159">
        <v>36.6</v>
      </c>
      <c r="L5" s="159">
        <v>52.2</v>
      </c>
      <c r="M5" s="159">
        <v>39.9</v>
      </c>
      <c r="N5" s="159">
        <v>41.4</v>
      </c>
      <c r="O5" s="159">
        <v>36.200000000000003</v>
      </c>
      <c r="P5" s="156">
        <v>6.72</v>
      </c>
    </row>
    <row r="6" spans="1:24" s="156" customFormat="1">
      <c r="A6" s="158" t="s">
        <v>82</v>
      </c>
      <c r="B6" s="158">
        <v>0</v>
      </c>
      <c r="C6" s="158">
        <v>37.549999999999997</v>
      </c>
      <c r="D6" s="158">
        <v>10.450000000000003</v>
      </c>
      <c r="E6" s="158">
        <v>6.1000000000000014</v>
      </c>
      <c r="F6" s="158">
        <v>19.100000000000001</v>
      </c>
      <c r="G6" s="158">
        <v>73.2</v>
      </c>
      <c r="H6" s="159">
        <v>26.7</v>
      </c>
      <c r="I6" s="159">
        <v>52.6</v>
      </c>
      <c r="J6" s="159">
        <v>51.2</v>
      </c>
      <c r="K6" s="159">
        <v>46.7</v>
      </c>
      <c r="L6" s="159">
        <v>69.400000000000006</v>
      </c>
      <c r="M6" s="159">
        <v>46.4</v>
      </c>
      <c r="N6" s="159"/>
      <c r="O6" s="159"/>
      <c r="P6" s="156">
        <v>5.83</v>
      </c>
    </row>
    <row r="7" spans="1:24" s="156" customFormat="1">
      <c r="A7" s="158" t="s">
        <v>838</v>
      </c>
      <c r="B7" s="158">
        <v>2.5</v>
      </c>
      <c r="C7" s="158">
        <v>29</v>
      </c>
      <c r="D7" s="158">
        <v>5.5</v>
      </c>
      <c r="E7" s="158">
        <v>6.5</v>
      </c>
      <c r="F7" s="158">
        <v>56.5</v>
      </c>
      <c r="G7" s="158">
        <v>100</v>
      </c>
      <c r="H7" s="159">
        <v>32.1</v>
      </c>
      <c r="I7" s="159">
        <v>38.200000000000003</v>
      </c>
      <c r="J7" s="159">
        <v>42.9</v>
      </c>
      <c r="K7" s="159">
        <v>44.2</v>
      </c>
      <c r="L7" s="159">
        <v>48.8</v>
      </c>
      <c r="M7" s="159">
        <v>41.4</v>
      </c>
      <c r="N7" s="159">
        <v>37.200000000000003</v>
      </c>
      <c r="O7" s="159">
        <v>33.5</v>
      </c>
      <c r="P7" s="156">
        <v>37.869999999999997</v>
      </c>
    </row>
    <row r="8" spans="1:24" s="156" customFormat="1">
      <c r="A8" s="158" t="s">
        <v>839</v>
      </c>
      <c r="B8" s="158">
        <v>24.4</v>
      </c>
      <c r="C8" s="158">
        <v>15.399999999999999</v>
      </c>
      <c r="D8" s="158">
        <v>6.1000000000000014</v>
      </c>
      <c r="E8" s="158">
        <v>8.1000000000000014</v>
      </c>
      <c r="F8" s="158">
        <v>42.8</v>
      </c>
      <c r="G8" s="158">
        <v>96.8</v>
      </c>
      <c r="H8" s="159">
        <v>40</v>
      </c>
      <c r="I8" s="159">
        <v>50</v>
      </c>
      <c r="J8" s="159">
        <v>43.8</v>
      </c>
      <c r="K8" s="159">
        <v>37.4</v>
      </c>
      <c r="L8" s="159">
        <v>54.3</v>
      </c>
      <c r="M8" s="159">
        <v>51.8</v>
      </c>
      <c r="N8" s="159">
        <v>44.9</v>
      </c>
      <c r="O8" s="159">
        <v>40.4</v>
      </c>
      <c r="P8" s="156">
        <v>58.81</v>
      </c>
    </row>
    <row r="9" spans="1:24" s="156" customFormat="1">
      <c r="A9" s="158" t="s">
        <v>840</v>
      </c>
      <c r="B9" s="158">
        <v>7.5</v>
      </c>
      <c r="C9" s="158">
        <v>29.450000000000003</v>
      </c>
      <c r="D9" s="158">
        <v>5.8999999999999915</v>
      </c>
      <c r="E9" s="158">
        <v>8.3500000000000085</v>
      </c>
      <c r="F9" s="158">
        <v>33.799999999999997</v>
      </c>
      <c r="G9" s="158">
        <v>85</v>
      </c>
      <c r="H9" s="159">
        <v>34.299999999999997</v>
      </c>
      <c r="I9" s="159">
        <v>47.1</v>
      </c>
      <c r="J9" s="159">
        <v>45.7</v>
      </c>
      <c r="K9" s="159">
        <v>39.700000000000003</v>
      </c>
      <c r="L9" s="159">
        <v>42.3</v>
      </c>
      <c r="M9" s="159">
        <v>42.8</v>
      </c>
      <c r="N9" s="159"/>
      <c r="O9" s="159"/>
      <c r="P9" s="156">
        <v>1.67</v>
      </c>
    </row>
    <row r="10" spans="1:24" s="156" customFormat="1">
      <c r="A10" s="158" t="s">
        <v>1552</v>
      </c>
      <c r="B10" s="158">
        <v>10</v>
      </c>
      <c r="C10" s="158">
        <v>27.225000000000001</v>
      </c>
      <c r="D10" s="158">
        <v>9.1749999999999972</v>
      </c>
      <c r="E10" s="158">
        <v>10.575000000000003</v>
      </c>
      <c r="F10" s="158">
        <v>17.324999999999996</v>
      </c>
      <c r="G10" s="158">
        <v>74.3</v>
      </c>
      <c r="H10" s="159">
        <v>39.1</v>
      </c>
      <c r="I10" s="159">
        <v>46</v>
      </c>
      <c r="J10" s="159">
        <v>42.8</v>
      </c>
      <c r="K10" s="159">
        <v>37.200000000000003</v>
      </c>
      <c r="L10" s="159">
        <v>60.5</v>
      </c>
      <c r="M10" s="159">
        <v>46</v>
      </c>
      <c r="N10" s="159"/>
      <c r="O10" s="159"/>
      <c r="P10" s="156">
        <v>18.97</v>
      </c>
    </row>
    <row r="11" spans="1:24" s="156" customFormat="1">
      <c r="A11" s="158" t="s">
        <v>841</v>
      </c>
      <c r="B11" s="158">
        <v>7.9</v>
      </c>
      <c r="C11" s="158">
        <v>30.800000000000004</v>
      </c>
      <c r="D11" s="158">
        <v>5.5</v>
      </c>
      <c r="E11" s="158">
        <v>13.399999999999999</v>
      </c>
      <c r="F11" s="158">
        <v>33.199999999999996</v>
      </c>
      <c r="G11" s="158">
        <v>90.8</v>
      </c>
      <c r="H11" s="159">
        <v>41</v>
      </c>
      <c r="I11" s="159">
        <v>41.2</v>
      </c>
      <c r="J11" s="159">
        <v>54.9</v>
      </c>
      <c r="K11" s="159">
        <v>34.4</v>
      </c>
      <c r="L11" s="159">
        <v>58.6</v>
      </c>
      <c r="M11" s="159">
        <v>43.6</v>
      </c>
      <c r="N11" s="159">
        <v>40.6</v>
      </c>
      <c r="O11" s="159">
        <v>38.799999999999997</v>
      </c>
      <c r="P11" s="156">
        <v>96.6</v>
      </c>
    </row>
    <row r="12" spans="1:24" s="156" customFormat="1"/>
    <row r="13" spans="1:24" s="156" customFormat="1"/>
    <row r="14" spans="1:24" s="156" customFormat="1"/>
    <row r="15" spans="1:24" s="156" customFormat="1"/>
    <row r="16" spans="1:24" s="156" customFormat="1"/>
    <row r="17" s="156" customFormat="1"/>
    <row r="18" s="156" customFormat="1"/>
    <row r="19" s="156" customFormat="1"/>
    <row r="20" s="156" customFormat="1"/>
    <row r="21" s="156" customFormat="1"/>
    <row r="22" s="156" customFormat="1"/>
    <row r="23" s="156" customFormat="1"/>
    <row r="24" s="156" customFormat="1"/>
    <row r="25" s="156" customFormat="1"/>
    <row r="26" s="156" customFormat="1"/>
    <row r="27" s="156" customFormat="1"/>
    <row r="28" s="156" customFormat="1"/>
    <row r="29" s="156" customFormat="1"/>
    <row r="30" s="156" customFormat="1"/>
    <row r="31" s="156" customFormat="1"/>
    <row r="32" s="156" customFormat="1"/>
    <row r="33" spans="18:18" s="156" customFormat="1"/>
    <row r="34" spans="18:18" s="156" customFormat="1">
      <c r="R34" s="156" t="s">
        <v>1550</v>
      </c>
    </row>
    <row r="35" spans="18:18" s="156" customFormat="1"/>
    <row r="36" spans="18:18" s="156" customFormat="1"/>
    <row r="37" spans="18:18" s="156" customFormat="1"/>
  </sheetData>
  <pageMargins left="0.7" right="0.7" top="0.75" bottom="0.75" header="0.3" footer="0.3"/>
  <pageSetup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E9DE1-805C-4822-8FF7-886B1EDF9E53}">
  <dimension ref="A1:IH17"/>
  <sheetViews>
    <sheetView showGridLines="0" zoomScale="55" zoomScaleNormal="55" workbookViewId="0">
      <selection activeCell="AC62" sqref="AC62"/>
    </sheetView>
  </sheetViews>
  <sheetFormatPr defaultColWidth="11.5703125" defaultRowHeight="14.1" customHeight="1"/>
  <cols>
    <col min="1" max="16384" width="11.5703125" style="103"/>
  </cols>
  <sheetData>
    <row r="1" spans="1:242" ht="14.1" customHeight="1">
      <c r="A1" s="103" t="s">
        <v>1363</v>
      </c>
    </row>
    <row r="2" spans="1:242" ht="14.1" customHeight="1">
      <c r="A2" s="107" t="s">
        <v>1362</v>
      </c>
    </row>
    <row r="4" spans="1:242" ht="14.1" customHeight="1">
      <c r="A4" s="103" t="s">
        <v>1361</v>
      </c>
      <c r="B4" s="106" t="s">
        <v>1360</v>
      </c>
      <c r="C4" s="106" t="s">
        <v>1359</v>
      </c>
      <c r="D4" s="106" t="s">
        <v>1358</v>
      </c>
      <c r="E4" s="106" t="s">
        <v>1357</v>
      </c>
      <c r="F4" s="106" t="s">
        <v>1356</v>
      </c>
      <c r="G4" s="106" t="s">
        <v>1355</v>
      </c>
      <c r="H4" s="106" t="s">
        <v>1354</v>
      </c>
      <c r="I4" s="106" t="s">
        <v>1353</v>
      </c>
      <c r="J4" s="106" t="s">
        <v>1352</v>
      </c>
      <c r="K4" s="106" t="s">
        <v>1351</v>
      </c>
      <c r="L4" s="106" t="s">
        <v>1350</v>
      </c>
      <c r="M4" s="106" t="s">
        <v>1349</v>
      </c>
      <c r="N4" s="106" t="s">
        <v>1348</v>
      </c>
      <c r="O4" s="106" t="s">
        <v>1347</v>
      </c>
      <c r="P4" s="106" t="s">
        <v>1346</v>
      </c>
      <c r="Q4" s="106" t="s">
        <v>1345</v>
      </c>
      <c r="R4" s="106" t="s">
        <v>1344</v>
      </c>
      <c r="S4" s="106" t="s">
        <v>1343</v>
      </c>
      <c r="T4" s="106" t="s">
        <v>1342</v>
      </c>
      <c r="U4" s="106" t="s">
        <v>1341</v>
      </c>
      <c r="V4" s="106" t="s">
        <v>1340</v>
      </c>
      <c r="W4" s="106" t="s">
        <v>1339</v>
      </c>
      <c r="X4" s="106" t="s">
        <v>1338</v>
      </c>
      <c r="Y4" s="106" t="s">
        <v>1337</v>
      </c>
      <c r="Z4" s="106" t="s">
        <v>1336</v>
      </c>
      <c r="AA4" s="106" t="s">
        <v>1335</v>
      </c>
      <c r="AB4" s="106" t="s">
        <v>1334</v>
      </c>
      <c r="AC4" s="106" t="s">
        <v>1333</v>
      </c>
      <c r="AD4" s="106" t="s">
        <v>1332</v>
      </c>
      <c r="AE4" s="106" t="s">
        <v>1331</v>
      </c>
      <c r="AF4" s="106" t="s">
        <v>1330</v>
      </c>
      <c r="AG4" s="106" t="s">
        <v>1329</v>
      </c>
      <c r="AH4" s="106" t="s">
        <v>1328</v>
      </c>
      <c r="AI4" s="106" t="s">
        <v>1327</v>
      </c>
      <c r="AJ4" s="106" t="s">
        <v>1326</v>
      </c>
      <c r="AK4" s="106" t="s">
        <v>1325</v>
      </c>
      <c r="AL4" s="106" t="s">
        <v>1324</v>
      </c>
      <c r="AM4" s="106" t="s">
        <v>1323</v>
      </c>
      <c r="AN4" s="106" t="s">
        <v>1322</v>
      </c>
      <c r="AO4" s="106" t="s">
        <v>1321</v>
      </c>
      <c r="AP4" s="106" t="s">
        <v>1320</v>
      </c>
      <c r="AQ4" s="106" t="s">
        <v>1319</v>
      </c>
      <c r="AR4" s="106" t="s">
        <v>1318</v>
      </c>
      <c r="AS4" s="106" t="s">
        <v>1317</v>
      </c>
      <c r="AT4" s="106" t="s">
        <v>1316</v>
      </c>
      <c r="AU4" s="106" t="s">
        <v>1315</v>
      </c>
      <c r="AV4" s="106" t="s">
        <v>1314</v>
      </c>
      <c r="AW4" s="106" t="s">
        <v>1313</v>
      </c>
      <c r="AX4" s="106" t="s">
        <v>1312</v>
      </c>
      <c r="AY4" s="106" t="s">
        <v>1311</v>
      </c>
      <c r="AZ4" s="106" t="s">
        <v>1310</v>
      </c>
      <c r="BA4" s="106" t="s">
        <v>1309</v>
      </c>
      <c r="BB4" s="106" t="s">
        <v>1308</v>
      </c>
      <c r="BC4" s="106" t="s">
        <v>1307</v>
      </c>
      <c r="BD4" s="106" t="s">
        <v>1306</v>
      </c>
      <c r="BE4" s="106" t="s">
        <v>1305</v>
      </c>
      <c r="BF4" s="106" t="s">
        <v>1304</v>
      </c>
      <c r="BG4" s="106" t="s">
        <v>1303</v>
      </c>
      <c r="BH4" s="106" t="s">
        <v>1302</v>
      </c>
      <c r="BI4" s="106" t="s">
        <v>1301</v>
      </c>
      <c r="BJ4" s="106" t="s">
        <v>1300</v>
      </c>
      <c r="BK4" s="106" t="s">
        <v>1299</v>
      </c>
      <c r="BL4" s="106" t="s">
        <v>1298</v>
      </c>
      <c r="BM4" s="106" t="s">
        <v>1297</v>
      </c>
      <c r="BN4" s="106" t="s">
        <v>1296</v>
      </c>
      <c r="BO4" s="106" t="s">
        <v>1295</v>
      </c>
      <c r="BP4" s="106" t="s">
        <v>1294</v>
      </c>
      <c r="BQ4" s="106" t="s">
        <v>1293</v>
      </c>
      <c r="BR4" s="106" t="s">
        <v>1292</v>
      </c>
      <c r="BS4" s="106" t="s">
        <v>1291</v>
      </c>
      <c r="BT4" s="106" t="s">
        <v>1290</v>
      </c>
      <c r="BU4" s="106" t="s">
        <v>1289</v>
      </c>
      <c r="BV4" s="106" t="s">
        <v>1288</v>
      </c>
      <c r="BW4" s="106" t="s">
        <v>1287</v>
      </c>
      <c r="BX4" s="106" t="s">
        <v>1286</v>
      </c>
      <c r="BY4" s="106" t="s">
        <v>1285</v>
      </c>
      <c r="BZ4" s="106" t="s">
        <v>1284</v>
      </c>
      <c r="CA4" s="106" t="s">
        <v>1283</v>
      </c>
      <c r="CB4" s="106" t="s">
        <v>1282</v>
      </c>
      <c r="CC4" s="106" t="s">
        <v>1281</v>
      </c>
      <c r="CD4" s="106" t="s">
        <v>1280</v>
      </c>
      <c r="CE4" s="106" t="s">
        <v>1279</v>
      </c>
      <c r="CF4" s="106" t="s">
        <v>1278</v>
      </c>
      <c r="CG4" s="106" t="s">
        <v>1277</v>
      </c>
      <c r="CH4" s="106" t="s">
        <v>1276</v>
      </c>
      <c r="CI4" s="106" t="s">
        <v>1275</v>
      </c>
      <c r="CJ4" s="106" t="s">
        <v>1274</v>
      </c>
      <c r="CK4" s="106" t="s">
        <v>1273</v>
      </c>
      <c r="CL4" s="106" t="s">
        <v>1272</v>
      </c>
      <c r="CM4" s="106" t="s">
        <v>1271</v>
      </c>
      <c r="CN4" s="106" t="s">
        <v>1270</v>
      </c>
      <c r="CO4" s="106" t="s">
        <v>1269</v>
      </c>
      <c r="CP4" s="106" t="s">
        <v>1268</v>
      </c>
      <c r="CQ4" s="106" t="s">
        <v>1267</v>
      </c>
      <c r="CR4" s="106" t="s">
        <v>1266</v>
      </c>
      <c r="CS4" s="106" t="s">
        <v>1265</v>
      </c>
      <c r="CT4" s="106" t="s">
        <v>1264</v>
      </c>
      <c r="CU4" s="106" t="s">
        <v>1263</v>
      </c>
      <c r="CV4" s="106" t="s">
        <v>1262</v>
      </c>
      <c r="CW4" s="106" t="s">
        <v>1261</v>
      </c>
      <c r="CX4" s="106" t="s">
        <v>1260</v>
      </c>
      <c r="CY4" s="106" t="s">
        <v>1259</v>
      </c>
      <c r="CZ4" s="106" t="s">
        <v>1258</v>
      </c>
      <c r="DA4" s="106" t="s">
        <v>1257</v>
      </c>
      <c r="DB4" s="106" t="s">
        <v>1256</v>
      </c>
      <c r="DC4" s="106" t="s">
        <v>1255</v>
      </c>
      <c r="DD4" s="106" t="s">
        <v>1254</v>
      </c>
      <c r="DE4" s="106" t="s">
        <v>1253</v>
      </c>
      <c r="DF4" s="106" t="s">
        <v>1252</v>
      </c>
      <c r="DG4" s="106" t="s">
        <v>1251</v>
      </c>
      <c r="DH4" s="106" t="s">
        <v>1250</v>
      </c>
      <c r="DI4" s="106" t="s">
        <v>1249</v>
      </c>
      <c r="DJ4" s="106" t="s">
        <v>1248</v>
      </c>
      <c r="DK4" s="106" t="s">
        <v>1247</v>
      </c>
      <c r="DL4" s="106" t="s">
        <v>1246</v>
      </c>
      <c r="DM4" s="106" t="s">
        <v>1245</v>
      </c>
      <c r="DN4" s="106" t="s">
        <v>1244</v>
      </c>
      <c r="DO4" s="106" t="s">
        <v>1243</v>
      </c>
      <c r="DP4" s="106" t="s">
        <v>1242</v>
      </c>
      <c r="DQ4" s="106" t="s">
        <v>1241</v>
      </c>
      <c r="DR4" s="106" t="s">
        <v>1240</v>
      </c>
      <c r="DS4" s="106" t="s">
        <v>1239</v>
      </c>
      <c r="DT4" s="106" t="s">
        <v>1238</v>
      </c>
      <c r="DU4" s="106" t="s">
        <v>1237</v>
      </c>
      <c r="DV4" s="106" t="s">
        <v>1236</v>
      </c>
      <c r="DW4" s="106" t="s">
        <v>1235</v>
      </c>
      <c r="DX4" s="106" t="s">
        <v>1234</v>
      </c>
      <c r="DY4" s="106" t="s">
        <v>1233</v>
      </c>
      <c r="DZ4" s="106" t="s">
        <v>1232</v>
      </c>
      <c r="EA4" s="106" t="s">
        <v>1231</v>
      </c>
      <c r="EB4" s="106" t="s">
        <v>1230</v>
      </c>
      <c r="EC4" s="106" t="s">
        <v>1229</v>
      </c>
      <c r="ED4" s="106" t="s">
        <v>1228</v>
      </c>
      <c r="EE4" s="106" t="s">
        <v>1227</v>
      </c>
      <c r="EF4" s="106" t="s">
        <v>1226</v>
      </c>
      <c r="EG4" s="106" t="s">
        <v>1225</v>
      </c>
      <c r="EH4" s="106" t="s">
        <v>1224</v>
      </c>
      <c r="EI4" s="106" t="s">
        <v>1223</v>
      </c>
      <c r="EJ4" s="106" t="s">
        <v>1222</v>
      </c>
      <c r="EK4" s="106" t="s">
        <v>1221</v>
      </c>
      <c r="EL4" s="106" t="s">
        <v>1220</v>
      </c>
      <c r="EM4" s="106" t="s">
        <v>1219</v>
      </c>
      <c r="EN4" s="106" t="s">
        <v>1218</v>
      </c>
      <c r="EO4" s="106" t="s">
        <v>1217</v>
      </c>
      <c r="EP4" s="106" t="s">
        <v>1216</v>
      </c>
      <c r="EQ4" s="106" t="s">
        <v>1215</v>
      </c>
      <c r="ER4" s="106" t="s">
        <v>1214</v>
      </c>
      <c r="ES4" s="106" t="s">
        <v>1213</v>
      </c>
      <c r="ET4" s="106" t="s">
        <v>1212</v>
      </c>
      <c r="EU4" s="106" t="s">
        <v>1211</v>
      </c>
      <c r="EV4" s="106" t="s">
        <v>1210</v>
      </c>
      <c r="EW4" s="106" t="s">
        <v>1209</v>
      </c>
      <c r="EX4" s="106" t="s">
        <v>1208</v>
      </c>
      <c r="EY4" s="106" t="s">
        <v>1207</v>
      </c>
      <c r="EZ4" s="106" t="s">
        <v>1206</v>
      </c>
      <c r="FA4" s="106" t="s">
        <v>1205</v>
      </c>
      <c r="FB4" s="106" t="s">
        <v>1204</v>
      </c>
      <c r="FC4" s="106" t="s">
        <v>1203</v>
      </c>
      <c r="FD4" s="106" t="s">
        <v>1202</v>
      </c>
      <c r="FE4" s="106" t="s">
        <v>1201</v>
      </c>
      <c r="FF4" s="106" t="s">
        <v>1200</v>
      </c>
      <c r="FG4" s="106" t="s">
        <v>1199</v>
      </c>
      <c r="FH4" s="106" t="s">
        <v>1198</v>
      </c>
      <c r="FI4" s="106" t="s">
        <v>1197</v>
      </c>
      <c r="FJ4" s="106" t="s">
        <v>1196</v>
      </c>
      <c r="FK4" s="106" t="s">
        <v>1195</v>
      </c>
      <c r="FL4" s="106" t="s">
        <v>1194</v>
      </c>
      <c r="FM4" s="106" t="s">
        <v>1193</v>
      </c>
      <c r="FN4" s="106" t="s">
        <v>1192</v>
      </c>
      <c r="FO4" s="106" t="s">
        <v>1191</v>
      </c>
      <c r="FP4" s="106" t="s">
        <v>1190</v>
      </c>
      <c r="FQ4" s="106" t="s">
        <v>1189</v>
      </c>
      <c r="FR4" s="106" t="s">
        <v>1188</v>
      </c>
      <c r="FS4" s="106" t="s">
        <v>1187</v>
      </c>
      <c r="FT4" s="106" t="s">
        <v>1186</v>
      </c>
      <c r="FU4" s="106" t="s">
        <v>1185</v>
      </c>
      <c r="FV4" s="106" t="s">
        <v>1184</v>
      </c>
      <c r="FW4" s="106" t="s">
        <v>1183</v>
      </c>
      <c r="FX4" s="106" t="s">
        <v>1182</v>
      </c>
      <c r="FY4" s="106" t="s">
        <v>1181</v>
      </c>
      <c r="FZ4" s="106" t="s">
        <v>1180</v>
      </c>
      <c r="GA4" s="106" t="s">
        <v>1179</v>
      </c>
      <c r="GB4" s="106" t="s">
        <v>1178</v>
      </c>
      <c r="GC4" s="106" t="s">
        <v>1177</v>
      </c>
      <c r="GD4" s="106" t="s">
        <v>1176</v>
      </c>
      <c r="GE4" s="106" t="s">
        <v>1175</v>
      </c>
      <c r="GF4" s="106" t="s">
        <v>1174</v>
      </c>
      <c r="GG4" s="106" t="s">
        <v>1173</v>
      </c>
      <c r="GH4" s="106" t="s">
        <v>1172</v>
      </c>
      <c r="GI4" s="106" t="s">
        <v>1171</v>
      </c>
      <c r="GJ4" s="106" t="s">
        <v>1170</v>
      </c>
      <c r="GK4" s="106" t="s">
        <v>1169</v>
      </c>
      <c r="GL4" s="106" t="s">
        <v>1168</v>
      </c>
      <c r="GM4" s="106" t="s">
        <v>1167</v>
      </c>
      <c r="GN4" s="106" t="s">
        <v>1166</v>
      </c>
      <c r="GO4" s="106" t="s">
        <v>1165</v>
      </c>
      <c r="GP4" s="106" t="s">
        <v>1164</v>
      </c>
      <c r="GQ4" s="106" t="s">
        <v>1163</v>
      </c>
      <c r="GR4" s="106" t="s">
        <v>1162</v>
      </c>
      <c r="GS4" s="106" t="s">
        <v>1161</v>
      </c>
      <c r="GT4" s="106" t="s">
        <v>1160</v>
      </c>
      <c r="GU4" s="106" t="s">
        <v>1159</v>
      </c>
      <c r="GV4" s="106" t="s">
        <v>1158</v>
      </c>
      <c r="GW4" s="106" t="s">
        <v>1157</v>
      </c>
      <c r="GX4" s="106" t="s">
        <v>1156</v>
      </c>
      <c r="GY4" s="106" t="s">
        <v>1155</v>
      </c>
      <c r="GZ4" s="106" t="s">
        <v>1154</v>
      </c>
      <c r="HA4" s="106" t="s">
        <v>1153</v>
      </c>
      <c r="HB4" s="106" t="s">
        <v>1152</v>
      </c>
      <c r="HC4" s="106" t="s">
        <v>1151</v>
      </c>
      <c r="HD4" s="106" t="s">
        <v>1150</v>
      </c>
      <c r="HE4" s="106" t="s">
        <v>1149</v>
      </c>
      <c r="HF4" s="106" t="s">
        <v>1148</v>
      </c>
      <c r="HG4" s="106" t="s">
        <v>1147</v>
      </c>
      <c r="HH4" s="106" t="s">
        <v>1146</v>
      </c>
      <c r="HI4" s="106" t="s">
        <v>1145</v>
      </c>
      <c r="HJ4" s="106" t="s">
        <v>1144</v>
      </c>
      <c r="HK4" s="106" t="s">
        <v>1143</v>
      </c>
      <c r="HL4" s="106" t="s">
        <v>1142</v>
      </c>
      <c r="HM4" s="106" t="s">
        <v>1141</v>
      </c>
      <c r="HN4" s="106" t="s">
        <v>1140</v>
      </c>
      <c r="HO4" s="106" t="s">
        <v>1139</v>
      </c>
      <c r="HP4" s="106" t="s">
        <v>1138</v>
      </c>
      <c r="HQ4" s="106" t="s">
        <v>1137</v>
      </c>
      <c r="HR4" s="106" t="s">
        <v>1136</v>
      </c>
      <c r="HS4" s="106" t="s">
        <v>1135</v>
      </c>
      <c r="HT4" s="106" t="s">
        <v>1134</v>
      </c>
      <c r="HU4" s="106" t="s">
        <v>1133</v>
      </c>
      <c r="HV4" s="106" t="s">
        <v>1132</v>
      </c>
      <c r="HW4" s="106" t="s">
        <v>1131</v>
      </c>
      <c r="HX4" s="106" t="s">
        <v>1130</v>
      </c>
      <c r="HY4" s="106" t="s">
        <v>1129</v>
      </c>
      <c r="HZ4" s="106" t="s">
        <v>1128</v>
      </c>
      <c r="IA4" s="106" t="s">
        <v>1127</v>
      </c>
      <c r="IB4" s="106" t="s">
        <v>1126</v>
      </c>
      <c r="IC4" s="106" t="s">
        <v>1125</v>
      </c>
      <c r="ID4" s="106" t="s">
        <v>1124</v>
      </c>
      <c r="IE4" s="106" t="s">
        <v>1123</v>
      </c>
      <c r="IF4" s="106" t="s">
        <v>1122</v>
      </c>
      <c r="IG4" s="106" t="s">
        <v>1121</v>
      </c>
    </row>
    <row r="5" spans="1:242" ht="14.1" customHeight="1">
      <c r="A5" s="103" t="s">
        <v>1120</v>
      </c>
      <c r="B5" s="106" t="s">
        <v>1119</v>
      </c>
      <c r="C5" s="106" t="s">
        <v>1118</v>
      </c>
      <c r="D5" s="106" t="s">
        <v>1117</v>
      </c>
      <c r="E5" s="106" t="s">
        <v>1116</v>
      </c>
      <c r="F5" s="106" t="s">
        <v>1115</v>
      </c>
      <c r="G5" s="106" t="s">
        <v>1114</v>
      </c>
      <c r="H5" s="106" t="s">
        <v>1113</v>
      </c>
      <c r="I5" s="106" t="s">
        <v>1112</v>
      </c>
      <c r="J5" s="106" t="s">
        <v>1111</v>
      </c>
      <c r="K5" s="106" t="s">
        <v>1110</v>
      </c>
      <c r="L5" s="106" t="s">
        <v>1109</v>
      </c>
      <c r="M5" s="106" t="s">
        <v>1108</v>
      </c>
      <c r="N5" s="106" t="s">
        <v>1107</v>
      </c>
      <c r="O5" s="106" t="s">
        <v>1106</v>
      </c>
      <c r="P5" s="106" t="s">
        <v>1105</v>
      </c>
      <c r="Q5" s="106" t="s">
        <v>1104</v>
      </c>
      <c r="R5" s="106" t="s">
        <v>1103</v>
      </c>
      <c r="S5" s="106" t="s">
        <v>1102</v>
      </c>
      <c r="T5" s="106" t="s">
        <v>1101</v>
      </c>
      <c r="U5" s="106" t="s">
        <v>1100</v>
      </c>
      <c r="V5" s="106" t="s">
        <v>1099</v>
      </c>
      <c r="W5" s="106" t="s">
        <v>1098</v>
      </c>
      <c r="X5" s="106" t="s">
        <v>1097</v>
      </c>
      <c r="Y5" s="106" t="s">
        <v>1096</v>
      </c>
      <c r="Z5" s="106" t="s">
        <v>1095</v>
      </c>
      <c r="AA5" s="106" t="s">
        <v>1094</v>
      </c>
      <c r="AB5" s="106" t="s">
        <v>1093</v>
      </c>
      <c r="AC5" s="106" t="s">
        <v>1092</v>
      </c>
      <c r="AD5" s="106" t="s">
        <v>1091</v>
      </c>
      <c r="AE5" s="106" t="s">
        <v>1090</v>
      </c>
      <c r="AF5" s="106" t="s">
        <v>1089</v>
      </c>
      <c r="AG5" s="106" t="s">
        <v>1088</v>
      </c>
      <c r="AH5" s="106" t="s">
        <v>1087</v>
      </c>
      <c r="AI5" s="106" t="s">
        <v>1086</v>
      </c>
      <c r="AJ5" s="106" t="s">
        <v>1085</v>
      </c>
      <c r="AK5" s="106" t="s">
        <v>1084</v>
      </c>
      <c r="AL5" s="106" t="s">
        <v>1083</v>
      </c>
      <c r="AM5" s="106" t="s">
        <v>1082</v>
      </c>
      <c r="AN5" s="106" t="s">
        <v>1081</v>
      </c>
      <c r="AO5" s="106" t="s">
        <v>1080</v>
      </c>
      <c r="AP5" s="106" t="s">
        <v>1079</v>
      </c>
      <c r="AQ5" s="106" t="s">
        <v>1078</v>
      </c>
      <c r="AR5" s="106" t="s">
        <v>1077</v>
      </c>
      <c r="AS5" s="106" t="s">
        <v>1076</v>
      </c>
      <c r="AT5" s="106" t="s">
        <v>1075</v>
      </c>
      <c r="AU5" s="106" t="s">
        <v>1074</v>
      </c>
      <c r="AV5" s="106" t="s">
        <v>1073</v>
      </c>
      <c r="AW5" s="106" t="s">
        <v>1072</v>
      </c>
      <c r="AX5" s="106" t="s">
        <v>1071</v>
      </c>
      <c r="AY5" s="106" t="s">
        <v>1070</v>
      </c>
      <c r="AZ5" s="106" t="s">
        <v>1069</v>
      </c>
      <c r="BA5" s="106" t="s">
        <v>1068</v>
      </c>
      <c r="BB5" s="106" t="s">
        <v>1067</v>
      </c>
      <c r="BC5" s="106" t="s">
        <v>1066</v>
      </c>
      <c r="BD5" s="106" t="s">
        <v>1065</v>
      </c>
      <c r="BE5" s="106" t="s">
        <v>1064</v>
      </c>
      <c r="BF5" s="106" t="s">
        <v>1063</v>
      </c>
      <c r="BG5" s="106" t="s">
        <v>1062</v>
      </c>
      <c r="BH5" s="106" t="s">
        <v>1061</v>
      </c>
      <c r="BI5" s="106" t="s">
        <v>1060</v>
      </c>
      <c r="BJ5" s="106" t="s">
        <v>1059</v>
      </c>
      <c r="BK5" s="106" t="s">
        <v>1058</v>
      </c>
      <c r="BL5" s="106" t="s">
        <v>1057</v>
      </c>
      <c r="BM5" s="106" t="s">
        <v>1056</v>
      </c>
      <c r="BN5" s="106" t="s">
        <v>1055</v>
      </c>
      <c r="BO5" s="106" t="s">
        <v>1054</v>
      </c>
      <c r="BP5" s="106" t="s">
        <v>1053</v>
      </c>
      <c r="BQ5" s="106" t="s">
        <v>1052</v>
      </c>
      <c r="BR5" s="106" t="s">
        <v>1051</v>
      </c>
      <c r="BS5" s="106" t="s">
        <v>1050</v>
      </c>
      <c r="BT5" s="106" t="s">
        <v>1049</v>
      </c>
      <c r="BU5" s="106" t="s">
        <v>1048</v>
      </c>
      <c r="BV5" s="106" t="s">
        <v>1047</v>
      </c>
      <c r="BW5" s="106" t="s">
        <v>1046</v>
      </c>
      <c r="BX5" s="106" t="s">
        <v>1045</v>
      </c>
      <c r="BY5" s="106" t="s">
        <v>1044</v>
      </c>
      <c r="BZ5" s="106" t="s">
        <v>1043</v>
      </c>
      <c r="CA5" s="106" t="s">
        <v>1042</v>
      </c>
      <c r="CB5" s="106" t="s">
        <v>1041</v>
      </c>
      <c r="CC5" s="106" t="s">
        <v>1040</v>
      </c>
      <c r="CD5" s="106" t="s">
        <v>1039</v>
      </c>
      <c r="CE5" s="106" t="s">
        <v>1038</v>
      </c>
      <c r="CF5" s="106" t="s">
        <v>1037</v>
      </c>
      <c r="CG5" s="106" t="s">
        <v>1036</v>
      </c>
      <c r="CH5" s="106" t="s">
        <v>1035</v>
      </c>
      <c r="CI5" s="106" t="s">
        <v>1034</v>
      </c>
      <c r="CJ5" s="106" t="s">
        <v>1033</v>
      </c>
      <c r="CK5" s="106" t="s">
        <v>1032</v>
      </c>
      <c r="CL5" s="106" t="s">
        <v>1031</v>
      </c>
      <c r="CM5" s="106" t="s">
        <v>1030</v>
      </c>
      <c r="CN5" s="106" t="s">
        <v>1029</v>
      </c>
      <c r="CO5" s="106" t="s">
        <v>1028</v>
      </c>
      <c r="CP5" s="106" t="s">
        <v>1027</v>
      </c>
      <c r="CQ5" s="106" t="s">
        <v>1026</v>
      </c>
      <c r="CR5" s="106" t="s">
        <v>1025</v>
      </c>
      <c r="CS5" s="106" t="s">
        <v>1024</v>
      </c>
      <c r="CT5" s="106" t="s">
        <v>1023</v>
      </c>
      <c r="CU5" s="106" t="s">
        <v>1022</v>
      </c>
      <c r="CV5" s="106" t="s">
        <v>1021</v>
      </c>
      <c r="CW5" s="106" t="s">
        <v>1020</v>
      </c>
      <c r="CX5" s="106" t="s">
        <v>1019</v>
      </c>
      <c r="CY5" s="106" t="s">
        <v>1018</v>
      </c>
      <c r="CZ5" s="106" t="s">
        <v>1017</v>
      </c>
      <c r="DA5" s="106" t="s">
        <v>1016</v>
      </c>
      <c r="DB5" s="106" t="s">
        <v>1015</v>
      </c>
      <c r="DC5" s="106" t="s">
        <v>1014</v>
      </c>
      <c r="DD5" s="106" t="s">
        <v>1013</v>
      </c>
      <c r="DE5" s="106" t="s">
        <v>1012</v>
      </c>
      <c r="DF5" s="106" t="s">
        <v>1011</v>
      </c>
      <c r="DG5" s="106" t="s">
        <v>1010</v>
      </c>
      <c r="DH5" s="106" t="s">
        <v>1009</v>
      </c>
      <c r="DI5" s="106" t="s">
        <v>1008</v>
      </c>
      <c r="DJ5" s="106" t="s">
        <v>1007</v>
      </c>
      <c r="DK5" s="106" t="s">
        <v>1006</v>
      </c>
      <c r="DL5" s="106" t="s">
        <v>1005</v>
      </c>
      <c r="DM5" s="106" t="s">
        <v>1004</v>
      </c>
      <c r="DN5" s="106" t="s">
        <v>1003</v>
      </c>
      <c r="DO5" s="106" t="s">
        <v>1002</v>
      </c>
      <c r="DP5" s="106" t="s">
        <v>1001</v>
      </c>
      <c r="DQ5" s="106" t="s">
        <v>1000</v>
      </c>
      <c r="DR5" s="106" t="s">
        <v>999</v>
      </c>
      <c r="DS5" s="106" t="s">
        <v>998</v>
      </c>
      <c r="DT5" s="106" t="s">
        <v>997</v>
      </c>
      <c r="DU5" s="106" t="s">
        <v>996</v>
      </c>
      <c r="DV5" s="106" t="s">
        <v>995</v>
      </c>
      <c r="DW5" s="106" t="s">
        <v>994</v>
      </c>
      <c r="DX5" s="106" t="s">
        <v>993</v>
      </c>
      <c r="DY5" s="106" t="s">
        <v>992</v>
      </c>
      <c r="DZ5" s="106" t="s">
        <v>991</v>
      </c>
      <c r="EA5" s="106" t="s">
        <v>990</v>
      </c>
      <c r="EB5" s="106" t="s">
        <v>989</v>
      </c>
      <c r="EC5" s="106" t="s">
        <v>988</v>
      </c>
      <c r="ED5" s="106" t="s">
        <v>987</v>
      </c>
      <c r="EE5" s="106" t="s">
        <v>986</v>
      </c>
      <c r="EF5" s="106" t="s">
        <v>985</v>
      </c>
      <c r="EG5" s="106" t="s">
        <v>984</v>
      </c>
      <c r="EH5" s="106" t="s">
        <v>983</v>
      </c>
      <c r="EI5" s="106" t="s">
        <v>982</v>
      </c>
      <c r="EJ5" s="106" t="s">
        <v>981</v>
      </c>
      <c r="EK5" s="106" t="s">
        <v>980</v>
      </c>
      <c r="EL5" s="106" t="s">
        <v>979</v>
      </c>
      <c r="EM5" s="106" t="s">
        <v>978</v>
      </c>
      <c r="EN5" s="106" t="s">
        <v>977</v>
      </c>
      <c r="EO5" s="106" t="s">
        <v>976</v>
      </c>
      <c r="EP5" s="106" t="s">
        <v>975</v>
      </c>
      <c r="EQ5" s="106" t="s">
        <v>974</v>
      </c>
      <c r="ER5" s="106" t="s">
        <v>973</v>
      </c>
      <c r="ES5" s="106" t="s">
        <v>972</v>
      </c>
      <c r="ET5" s="106" t="s">
        <v>971</v>
      </c>
      <c r="EU5" s="106" t="s">
        <v>970</v>
      </c>
      <c r="EV5" s="106" t="s">
        <v>969</v>
      </c>
      <c r="EW5" s="106" t="s">
        <v>968</v>
      </c>
      <c r="EX5" s="106" t="s">
        <v>967</v>
      </c>
      <c r="EY5" s="106" t="s">
        <v>966</v>
      </c>
      <c r="EZ5" s="106" t="s">
        <v>965</v>
      </c>
      <c r="FA5" s="106" t="s">
        <v>964</v>
      </c>
      <c r="FB5" s="106" t="s">
        <v>963</v>
      </c>
      <c r="FC5" s="106" t="s">
        <v>962</v>
      </c>
      <c r="FD5" s="106" t="s">
        <v>961</v>
      </c>
      <c r="FE5" s="106" t="s">
        <v>960</v>
      </c>
      <c r="FF5" s="106" t="s">
        <v>959</v>
      </c>
      <c r="FG5" s="106" t="s">
        <v>958</v>
      </c>
      <c r="FH5" s="106" t="s">
        <v>957</v>
      </c>
      <c r="FI5" s="106" t="s">
        <v>956</v>
      </c>
      <c r="FJ5" s="106" t="s">
        <v>955</v>
      </c>
      <c r="FK5" s="106" t="s">
        <v>954</v>
      </c>
      <c r="FL5" s="106" t="s">
        <v>953</v>
      </c>
      <c r="FM5" s="106" t="s">
        <v>952</v>
      </c>
      <c r="FN5" s="106" t="s">
        <v>951</v>
      </c>
      <c r="FO5" s="106" t="s">
        <v>950</v>
      </c>
      <c r="FP5" s="106" t="s">
        <v>949</v>
      </c>
      <c r="FQ5" s="106" t="s">
        <v>948</v>
      </c>
      <c r="FR5" s="106" t="s">
        <v>947</v>
      </c>
      <c r="FS5" s="106" t="s">
        <v>946</v>
      </c>
      <c r="FT5" s="106" t="s">
        <v>945</v>
      </c>
      <c r="FU5" s="106" t="s">
        <v>82</v>
      </c>
      <c r="FV5" s="106" t="s">
        <v>944</v>
      </c>
      <c r="FW5" s="106" t="s">
        <v>943</v>
      </c>
      <c r="FX5" s="106" t="s">
        <v>942</v>
      </c>
      <c r="FY5" s="106" t="s">
        <v>941</v>
      </c>
      <c r="FZ5" s="106" t="s">
        <v>940</v>
      </c>
      <c r="GA5" s="106" t="s">
        <v>939</v>
      </c>
      <c r="GB5" s="106" t="s">
        <v>938</v>
      </c>
      <c r="GC5" s="106" t="s">
        <v>937</v>
      </c>
      <c r="GD5" s="106" t="s">
        <v>936</v>
      </c>
      <c r="GE5" s="106" t="s">
        <v>935</v>
      </c>
      <c r="GF5" s="106" t="s">
        <v>934</v>
      </c>
      <c r="GG5" s="106" t="s">
        <v>933</v>
      </c>
      <c r="GH5" s="106" t="s">
        <v>932</v>
      </c>
      <c r="GI5" s="106" t="s">
        <v>931</v>
      </c>
      <c r="GJ5" s="106" t="s">
        <v>930</v>
      </c>
      <c r="GK5" s="106" t="s">
        <v>929</v>
      </c>
      <c r="GL5" s="106" t="s">
        <v>928</v>
      </c>
      <c r="GM5" s="106" t="s">
        <v>927</v>
      </c>
      <c r="GN5" s="106" t="s">
        <v>926</v>
      </c>
      <c r="GO5" s="106" t="s">
        <v>925</v>
      </c>
      <c r="GP5" s="106" t="s">
        <v>924</v>
      </c>
      <c r="GQ5" s="106" t="s">
        <v>923</v>
      </c>
      <c r="GR5" s="106" t="s">
        <v>922</v>
      </c>
      <c r="GS5" s="106" t="s">
        <v>921</v>
      </c>
      <c r="GT5" s="106" t="s">
        <v>920</v>
      </c>
      <c r="GU5" s="106" t="s">
        <v>919</v>
      </c>
      <c r="GV5" s="106" t="s">
        <v>918</v>
      </c>
      <c r="GW5" s="106" t="s">
        <v>917</v>
      </c>
      <c r="GX5" s="106" t="s">
        <v>916</v>
      </c>
      <c r="GY5" s="106" t="s">
        <v>915</v>
      </c>
      <c r="GZ5" s="106" t="s">
        <v>914</v>
      </c>
      <c r="HA5" s="106" t="s">
        <v>913</v>
      </c>
      <c r="HB5" s="106" t="s">
        <v>912</v>
      </c>
      <c r="HC5" s="106" t="s">
        <v>911</v>
      </c>
      <c r="HD5" s="106" t="s">
        <v>910</v>
      </c>
      <c r="HE5" s="106" t="s">
        <v>909</v>
      </c>
      <c r="HF5" s="106" t="s">
        <v>908</v>
      </c>
      <c r="HG5" s="106" t="s">
        <v>907</v>
      </c>
      <c r="HH5" s="106" t="s">
        <v>906</v>
      </c>
      <c r="HI5" s="106" t="s">
        <v>905</v>
      </c>
      <c r="HJ5" s="106" t="s">
        <v>904</v>
      </c>
      <c r="HK5" s="106" t="s">
        <v>903</v>
      </c>
      <c r="HL5" s="106" t="s">
        <v>902</v>
      </c>
      <c r="HM5" s="106" t="s">
        <v>901</v>
      </c>
      <c r="HN5" s="106" t="s">
        <v>900</v>
      </c>
      <c r="HO5" s="106" t="s">
        <v>899</v>
      </c>
      <c r="HP5" s="106" t="s">
        <v>898</v>
      </c>
      <c r="HQ5" s="106" t="s">
        <v>897</v>
      </c>
      <c r="HR5" s="106" t="s">
        <v>896</v>
      </c>
      <c r="HS5" s="106" t="s">
        <v>895</v>
      </c>
      <c r="HT5" s="106" t="s">
        <v>894</v>
      </c>
      <c r="HU5" s="106" t="s">
        <v>893</v>
      </c>
      <c r="HV5" s="106" t="s">
        <v>892</v>
      </c>
      <c r="HW5" s="106" t="s">
        <v>891</v>
      </c>
      <c r="HX5" s="106" t="s">
        <v>890</v>
      </c>
      <c r="HY5" s="106" t="s">
        <v>889</v>
      </c>
      <c r="HZ5" s="106" t="s">
        <v>888</v>
      </c>
      <c r="IA5" s="106" t="s">
        <v>887</v>
      </c>
      <c r="IB5" s="106" t="s">
        <v>886</v>
      </c>
      <c r="IC5" s="106" t="s">
        <v>885</v>
      </c>
      <c r="ID5" s="106" t="s">
        <v>884</v>
      </c>
      <c r="IE5" s="106" t="s">
        <v>883</v>
      </c>
      <c r="IF5" s="106" t="s">
        <v>882</v>
      </c>
      <c r="IG5" s="106" t="s">
        <v>881</v>
      </c>
    </row>
    <row r="6" spans="1:242" ht="14.1" customHeight="1">
      <c r="B6" s="103" t="s">
        <v>193</v>
      </c>
      <c r="AU6" s="103" t="s">
        <v>38</v>
      </c>
      <c r="FV6" s="103" t="s">
        <v>10</v>
      </c>
    </row>
    <row r="7" spans="1:242" ht="14.1" customHeight="1">
      <c r="B7" s="103" t="s">
        <v>138</v>
      </c>
      <c r="C7" s="103" t="s">
        <v>138</v>
      </c>
      <c r="D7" s="103" t="s">
        <v>138</v>
      </c>
      <c r="E7" s="103" t="s">
        <v>138</v>
      </c>
      <c r="F7" s="103" t="s">
        <v>138</v>
      </c>
      <c r="G7" s="103" t="s">
        <v>138</v>
      </c>
      <c r="H7" s="103" t="s">
        <v>138</v>
      </c>
      <c r="I7" s="103" t="s">
        <v>138</v>
      </c>
      <c r="J7" s="103" t="s">
        <v>138</v>
      </c>
      <c r="K7" s="103" t="s">
        <v>138</v>
      </c>
      <c r="L7" s="103" t="s">
        <v>138</v>
      </c>
      <c r="M7" s="103" t="s">
        <v>138</v>
      </c>
      <c r="N7" s="103" t="s">
        <v>138</v>
      </c>
      <c r="O7" s="103" t="s">
        <v>138</v>
      </c>
      <c r="P7" s="103" t="s">
        <v>138</v>
      </c>
      <c r="Q7" s="103" t="s">
        <v>138</v>
      </c>
      <c r="R7" s="103" t="s">
        <v>138</v>
      </c>
      <c r="S7" s="103" t="s">
        <v>138</v>
      </c>
      <c r="T7" s="103" t="s">
        <v>138</v>
      </c>
      <c r="U7" s="103" t="s">
        <v>138</v>
      </c>
      <c r="V7" s="103" t="s">
        <v>138</v>
      </c>
      <c r="W7" s="103" t="s">
        <v>138</v>
      </c>
      <c r="X7" s="103" t="s">
        <v>138</v>
      </c>
      <c r="Y7" s="103" t="s">
        <v>138</v>
      </c>
      <c r="Z7" s="103" t="s">
        <v>138</v>
      </c>
      <c r="AA7" s="103" t="s">
        <v>138</v>
      </c>
      <c r="AB7" s="103" t="s">
        <v>138</v>
      </c>
      <c r="AC7" s="103" t="s">
        <v>138</v>
      </c>
      <c r="AD7" s="103" t="s">
        <v>138</v>
      </c>
      <c r="AE7" s="103" t="s">
        <v>138</v>
      </c>
      <c r="AF7" s="103" t="s">
        <v>138</v>
      </c>
      <c r="AG7" s="103" t="s">
        <v>138</v>
      </c>
      <c r="AH7" s="103" t="s">
        <v>138</v>
      </c>
      <c r="AI7" s="103" t="s">
        <v>138</v>
      </c>
      <c r="AJ7" s="103" t="s">
        <v>138</v>
      </c>
      <c r="AK7" s="103" t="s">
        <v>138</v>
      </c>
      <c r="AL7" s="103" t="s">
        <v>138</v>
      </c>
      <c r="AM7" s="103" t="s">
        <v>138</v>
      </c>
      <c r="AN7" s="103" t="s">
        <v>138</v>
      </c>
      <c r="AO7" s="103" t="s">
        <v>138</v>
      </c>
      <c r="AP7" s="103" t="s">
        <v>138</v>
      </c>
      <c r="AQ7" s="103" t="s">
        <v>138</v>
      </c>
      <c r="AR7" s="103" t="s">
        <v>138</v>
      </c>
      <c r="AS7" s="103" t="s">
        <v>138</v>
      </c>
      <c r="AT7" s="103" t="s">
        <v>138</v>
      </c>
      <c r="AU7" s="103" t="s">
        <v>138</v>
      </c>
      <c r="AV7" s="103" t="s">
        <v>138</v>
      </c>
      <c r="AW7" s="103" t="s">
        <v>138</v>
      </c>
      <c r="AX7" s="103" t="s">
        <v>138</v>
      </c>
      <c r="AY7" s="103" t="s">
        <v>138</v>
      </c>
      <c r="AZ7" s="103" t="s">
        <v>138</v>
      </c>
      <c r="BA7" s="103" t="s">
        <v>138</v>
      </c>
      <c r="BB7" s="103" t="s">
        <v>138</v>
      </c>
      <c r="BC7" s="103" t="s">
        <v>138</v>
      </c>
      <c r="BD7" s="103" t="s">
        <v>138</v>
      </c>
      <c r="BE7" s="103" t="s">
        <v>138</v>
      </c>
      <c r="BF7" s="103" t="s">
        <v>138</v>
      </c>
      <c r="BG7" s="103" t="s">
        <v>138</v>
      </c>
      <c r="BH7" s="103" t="s">
        <v>138</v>
      </c>
      <c r="BI7" s="103" t="s">
        <v>138</v>
      </c>
      <c r="BJ7" s="103" t="s">
        <v>138</v>
      </c>
      <c r="BK7" s="103" t="s">
        <v>138</v>
      </c>
      <c r="BL7" s="103" t="s">
        <v>138</v>
      </c>
      <c r="BM7" s="103" t="s">
        <v>138</v>
      </c>
      <c r="BN7" s="103" t="s">
        <v>138</v>
      </c>
      <c r="BO7" s="103" t="s">
        <v>138</v>
      </c>
      <c r="BP7" s="103" t="s">
        <v>138</v>
      </c>
      <c r="BQ7" s="103" t="s">
        <v>138</v>
      </c>
      <c r="BR7" s="103" t="s">
        <v>138</v>
      </c>
      <c r="BS7" s="103" t="s">
        <v>138</v>
      </c>
      <c r="BT7" s="103" t="s">
        <v>138</v>
      </c>
      <c r="BU7" s="103" t="s">
        <v>138</v>
      </c>
      <c r="BV7" s="103" t="s">
        <v>138</v>
      </c>
      <c r="BW7" s="103" t="s">
        <v>138</v>
      </c>
      <c r="BX7" s="103" t="s">
        <v>138</v>
      </c>
      <c r="BY7" s="103" t="s">
        <v>138</v>
      </c>
      <c r="BZ7" s="103" t="s">
        <v>138</v>
      </c>
      <c r="CA7" s="103" t="s">
        <v>138</v>
      </c>
      <c r="CB7" s="103" t="s">
        <v>138</v>
      </c>
      <c r="CC7" s="103" t="s">
        <v>138</v>
      </c>
      <c r="CD7" s="103" t="s">
        <v>138</v>
      </c>
      <c r="CE7" s="103" t="s">
        <v>138</v>
      </c>
      <c r="CF7" s="103" t="s">
        <v>138</v>
      </c>
      <c r="CG7" s="103" t="s">
        <v>138</v>
      </c>
      <c r="CH7" s="103" t="s">
        <v>138</v>
      </c>
      <c r="CI7" s="103" t="s">
        <v>138</v>
      </c>
      <c r="CJ7" s="103" t="s">
        <v>138</v>
      </c>
      <c r="CK7" s="103" t="s">
        <v>138</v>
      </c>
      <c r="CL7" s="103" t="s">
        <v>138</v>
      </c>
      <c r="CM7" s="103" t="s">
        <v>138</v>
      </c>
      <c r="CN7" s="103" t="s">
        <v>138</v>
      </c>
      <c r="CO7" s="103" t="s">
        <v>138</v>
      </c>
      <c r="CP7" s="103" t="s">
        <v>138</v>
      </c>
      <c r="CQ7" s="103" t="s">
        <v>138</v>
      </c>
      <c r="CR7" s="103" t="s">
        <v>138</v>
      </c>
      <c r="CS7" s="103" t="s">
        <v>138</v>
      </c>
      <c r="CT7" s="103" t="s">
        <v>138</v>
      </c>
      <c r="CU7" s="103" t="s">
        <v>138</v>
      </c>
      <c r="CV7" s="103" t="s">
        <v>138</v>
      </c>
      <c r="CW7" s="103" t="s">
        <v>138</v>
      </c>
      <c r="CX7" s="103" t="s">
        <v>138</v>
      </c>
      <c r="CY7" s="103" t="s">
        <v>138</v>
      </c>
      <c r="CZ7" s="103" t="s">
        <v>138</v>
      </c>
      <c r="DA7" s="103" t="s">
        <v>138</v>
      </c>
      <c r="DB7" s="103" t="s">
        <v>138</v>
      </c>
      <c r="DC7" s="103" t="s">
        <v>138</v>
      </c>
      <c r="DD7" s="103" t="s">
        <v>138</v>
      </c>
      <c r="DE7" s="103" t="s">
        <v>138</v>
      </c>
      <c r="DF7" s="103" t="s">
        <v>138</v>
      </c>
      <c r="DG7" s="103" t="s">
        <v>138</v>
      </c>
      <c r="DH7" s="103" t="s">
        <v>138</v>
      </c>
      <c r="DI7" s="103" t="s">
        <v>138</v>
      </c>
      <c r="DJ7" s="103" t="s">
        <v>138</v>
      </c>
      <c r="DK7" s="103" t="s">
        <v>138</v>
      </c>
      <c r="DL7" s="103" t="s">
        <v>138</v>
      </c>
      <c r="DM7" s="103" t="s">
        <v>138</v>
      </c>
      <c r="DN7" s="103" t="s">
        <v>138</v>
      </c>
      <c r="DO7" s="103" t="s">
        <v>138</v>
      </c>
      <c r="DP7" s="103" t="s">
        <v>138</v>
      </c>
      <c r="DQ7" s="103" t="s">
        <v>138</v>
      </c>
      <c r="DR7" s="103" t="s">
        <v>138</v>
      </c>
      <c r="DS7" s="103" t="s">
        <v>138</v>
      </c>
      <c r="DT7" s="103" t="s">
        <v>138</v>
      </c>
      <c r="DU7" s="103" t="s">
        <v>138</v>
      </c>
      <c r="DV7" s="103" t="s">
        <v>138</v>
      </c>
      <c r="DW7" s="103" t="s">
        <v>138</v>
      </c>
      <c r="DX7" s="103" t="s">
        <v>138</v>
      </c>
      <c r="DY7" s="103" t="s">
        <v>138</v>
      </c>
      <c r="DZ7" s="103" t="s">
        <v>138</v>
      </c>
      <c r="EA7" s="103" t="s">
        <v>138</v>
      </c>
      <c r="EB7" s="103" t="s">
        <v>138</v>
      </c>
      <c r="EC7" s="103" t="s">
        <v>138</v>
      </c>
      <c r="ED7" s="103" t="s">
        <v>138</v>
      </c>
      <c r="EE7" s="103" t="s">
        <v>138</v>
      </c>
      <c r="EF7" s="103" t="s">
        <v>138</v>
      </c>
      <c r="EG7" s="103" t="s">
        <v>138</v>
      </c>
      <c r="EH7" s="103" t="s">
        <v>138</v>
      </c>
      <c r="EI7" s="103" t="s">
        <v>138</v>
      </c>
      <c r="EJ7" s="103" t="s">
        <v>138</v>
      </c>
      <c r="EK7" s="103" t="s">
        <v>138</v>
      </c>
      <c r="EL7" s="103" t="s">
        <v>138</v>
      </c>
      <c r="EM7" s="103" t="s">
        <v>138</v>
      </c>
      <c r="EN7" s="103" t="s">
        <v>138</v>
      </c>
      <c r="EO7" s="103" t="s">
        <v>138</v>
      </c>
      <c r="EP7" s="103" t="s">
        <v>138</v>
      </c>
      <c r="EQ7" s="103" t="s">
        <v>138</v>
      </c>
      <c r="ER7" s="103" t="s">
        <v>138</v>
      </c>
      <c r="ES7" s="103" t="s">
        <v>138</v>
      </c>
      <c r="ET7" s="103" t="s">
        <v>138</v>
      </c>
      <c r="EU7" s="103" t="s">
        <v>138</v>
      </c>
      <c r="EV7" s="103" t="s">
        <v>138</v>
      </c>
      <c r="EW7" s="103" t="s">
        <v>138</v>
      </c>
      <c r="EX7" s="103" t="s">
        <v>138</v>
      </c>
      <c r="EY7" s="103" t="s">
        <v>138</v>
      </c>
      <c r="EZ7" s="103" t="s">
        <v>138</v>
      </c>
      <c r="FA7" s="103" t="s">
        <v>138</v>
      </c>
      <c r="FB7" s="103" t="s">
        <v>138</v>
      </c>
      <c r="FC7" s="103" t="s">
        <v>138</v>
      </c>
      <c r="FD7" s="103" t="s">
        <v>138</v>
      </c>
      <c r="FE7" s="103" t="s">
        <v>138</v>
      </c>
      <c r="FF7" s="103" t="s">
        <v>138</v>
      </c>
      <c r="FG7" s="103" t="s">
        <v>138</v>
      </c>
      <c r="FH7" s="103" t="s">
        <v>138</v>
      </c>
      <c r="FI7" s="103" t="s">
        <v>138</v>
      </c>
      <c r="FJ7" s="103" t="s">
        <v>138</v>
      </c>
      <c r="FK7" s="103" t="s">
        <v>138</v>
      </c>
      <c r="FL7" s="103" t="s">
        <v>138</v>
      </c>
      <c r="FM7" s="103" t="s">
        <v>138</v>
      </c>
      <c r="FN7" s="103" t="s">
        <v>138</v>
      </c>
      <c r="FO7" s="103" t="s">
        <v>138</v>
      </c>
      <c r="FP7" s="103" t="s">
        <v>138</v>
      </c>
      <c r="FQ7" s="103" t="s">
        <v>138</v>
      </c>
      <c r="FR7" s="103" t="s">
        <v>138</v>
      </c>
      <c r="FS7" s="103" t="s">
        <v>138</v>
      </c>
      <c r="FT7" s="103" t="s">
        <v>138</v>
      </c>
      <c r="FU7" s="103" t="s">
        <v>138</v>
      </c>
      <c r="FV7" s="103" t="s">
        <v>138</v>
      </c>
      <c r="FW7" s="103" t="s">
        <v>138</v>
      </c>
      <c r="FX7" s="103" t="s">
        <v>138</v>
      </c>
      <c r="FY7" s="103" t="s">
        <v>138</v>
      </c>
      <c r="FZ7" s="103" t="s">
        <v>138</v>
      </c>
      <c r="GA7" s="103" t="s">
        <v>138</v>
      </c>
      <c r="GB7" s="103" t="s">
        <v>138</v>
      </c>
      <c r="GC7" s="103" t="s">
        <v>138</v>
      </c>
      <c r="GD7" s="103" t="s">
        <v>138</v>
      </c>
      <c r="GE7" s="103" t="s">
        <v>138</v>
      </c>
      <c r="GF7" s="103" t="s">
        <v>138</v>
      </c>
      <c r="GG7" s="103" t="s">
        <v>138</v>
      </c>
      <c r="GH7" s="103" t="s">
        <v>138</v>
      </c>
      <c r="GI7" s="103" t="s">
        <v>138</v>
      </c>
      <c r="GJ7" s="103" t="s">
        <v>138</v>
      </c>
      <c r="GK7" s="103" t="s">
        <v>138</v>
      </c>
      <c r="GL7" s="103" t="s">
        <v>138</v>
      </c>
      <c r="GM7" s="103" t="s">
        <v>138</v>
      </c>
      <c r="GN7" s="103" t="s">
        <v>138</v>
      </c>
      <c r="GO7" s="103" t="s">
        <v>138</v>
      </c>
      <c r="GP7" s="103" t="s">
        <v>138</v>
      </c>
      <c r="GQ7" s="103" t="s">
        <v>138</v>
      </c>
      <c r="GR7" s="103" t="s">
        <v>138</v>
      </c>
      <c r="GS7" s="103" t="s">
        <v>138</v>
      </c>
      <c r="GT7" s="103" t="s">
        <v>138</v>
      </c>
      <c r="GU7" s="103" t="s">
        <v>138</v>
      </c>
      <c r="GV7" s="103" t="s">
        <v>138</v>
      </c>
      <c r="GW7" s="103" t="s">
        <v>138</v>
      </c>
      <c r="GX7" s="103" t="s">
        <v>138</v>
      </c>
      <c r="GY7" s="103" t="s">
        <v>138</v>
      </c>
      <c r="GZ7" s="103" t="s">
        <v>138</v>
      </c>
      <c r="HA7" s="103" t="s">
        <v>138</v>
      </c>
      <c r="HB7" s="103" t="s">
        <v>138</v>
      </c>
      <c r="HC7" s="103" t="s">
        <v>138</v>
      </c>
      <c r="HD7" s="103" t="s">
        <v>138</v>
      </c>
      <c r="HE7" s="103" t="s">
        <v>138</v>
      </c>
      <c r="HF7" s="103" t="s">
        <v>138</v>
      </c>
      <c r="HG7" s="103" t="s">
        <v>138</v>
      </c>
      <c r="HH7" s="103" t="s">
        <v>138</v>
      </c>
      <c r="HI7" s="103" t="s">
        <v>138</v>
      </c>
      <c r="HJ7" s="103" t="s">
        <v>138</v>
      </c>
      <c r="HK7" s="103" t="s">
        <v>138</v>
      </c>
      <c r="HL7" s="103" t="s">
        <v>138</v>
      </c>
      <c r="HM7" s="103" t="s">
        <v>138</v>
      </c>
      <c r="HN7" s="103" t="s">
        <v>138</v>
      </c>
      <c r="HO7" s="103" t="s">
        <v>138</v>
      </c>
      <c r="HP7" s="103" t="s">
        <v>138</v>
      </c>
      <c r="HQ7" s="103" t="s">
        <v>138</v>
      </c>
      <c r="HR7" s="103" t="s">
        <v>138</v>
      </c>
      <c r="HS7" s="103" t="s">
        <v>138</v>
      </c>
      <c r="HT7" s="103" t="s">
        <v>138</v>
      </c>
      <c r="HU7" s="103" t="s">
        <v>138</v>
      </c>
      <c r="HV7" s="103" t="s">
        <v>138</v>
      </c>
      <c r="HW7" s="103" t="s">
        <v>138</v>
      </c>
      <c r="HX7" s="103" t="s">
        <v>138</v>
      </c>
      <c r="HY7" s="103" t="s">
        <v>138</v>
      </c>
      <c r="HZ7" s="103" t="s">
        <v>138</v>
      </c>
      <c r="IA7" s="103" t="s">
        <v>138</v>
      </c>
      <c r="IB7" s="103" t="s">
        <v>138</v>
      </c>
      <c r="IC7" s="103" t="s">
        <v>138</v>
      </c>
      <c r="ID7" s="103" t="s">
        <v>138</v>
      </c>
      <c r="IE7" s="103" t="s">
        <v>138</v>
      </c>
      <c r="IF7" s="103" t="s">
        <v>138</v>
      </c>
      <c r="IG7" s="103" t="s">
        <v>138</v>
      </c>
      <c r="IH7" s="103" t="s">
        <v>138</v>
      </c>
    </row>
    <row r="8" spans="1:242" ht="14.1" customHeight="1">
      <c r="A8" s="103" t="s">
        <v>880</v>
      </c>
      <c r="B8" s="106">
        <v>1.5472119557197297</v>
      </c>
      <c r="C8" s="106">
        <v>3.5591737457785899</v>
      </c>
      <c r="D8" s="106">
        <v>1.17112037204738</v>
      </c>
      <c r="E8" s="106">
        <v>1.0240668284951877</v>
      </c>
      <c r="F8" s="106">
        <v>2.1150891905569678</v>
      </c>
      <c r="G8" s="106">
        <v>2.6427962549036028</v>
      </c>
      <c r="H8" s="106">
        <v>1.0342890179944817</v>
      </c>
      <c r="I8" s="106">
        <v>0.9388769075435921</v>
      </c>
      <c r="J8" s="106">
        <v>0.87293467768945177</v>
      </c>
      <c r="K8" s="106">
        <v>0.58668229945016781</v>
      </c>
      <c r="L8" s="106">
        <v>0.88955082566270027</v>
      </c>
      <c r="M8" s="106">
        <v>0.36112856265828003</v>
      </c>
      <c r="N8" s="106">
        <v>0.84822380667429231</v>
      </c>
      <c r="O8" s="106">
        <v>1.2963551285190293</v>
      </c>
      <c r="P8" s="106">
        <v>0.56390295481535457</v>
      </c>
      <c r="Q8" s="106">
        <v>0.58722952314962162</v>
      </c>
      <c r="R8" s="106">
        <v>1.0885408135895958</v>
      </c>
      <c r="S8" s="106">
        <v>1.194446630719044</v>
      </c>
      <c r="T8" s="106">
        <v>1.9962473287401157</v>
      </c>
      <c r="U8" s="106">
        <v>1.0963169238483514</v>
      </c>
      <c r="V8" s="106">
        <v>0.62095477026004875</v>
      </c>
      <c r="W8" s="106">
        <v>0.73050822501229973</v>
      </c>
      <c r="X8" s="106">
        <v>0.17761624790789415</v>
      </c>
      <c r="Y8" s="106">
        <v>0.37389684840838533</v>
      </c>
      <c r="Z8" s="106">
        <v>0.37030135054702812</v>
      </c>
      <c r="AA8" s="106">
        <v>0.7272591854587076</v>
      </c>
      <c r="AB8" s="106">
        <v>0.88745773893190405</v>
      </c>
      <c r="AC8" s="106">
        <v>0.27362305334978881</v>
      </c>
      <c r="AD8" s="106">
        <v>0.2484552853785652</v>
      </c>
      <c r="AE8" s="106">
        <v>0.51609188730653699</v>
      </c>
      <c r="AF8" s="106">
        <v>1.198227047894427</v>
      </c>
      <c r="AG8" s="106">
        <v>0.74585089950642958</v>
      </c>
      <c r="AH8" s="106">
        <v>1.3910799178128883</v>
      </c>
      <c r="AI8" s="106">
        <v>0.58919258750968262</v>
      </c>
      <c r="AJ8" s="106">
        <v>1.1096147371107672</v>
      </c>
      <c r="AK8" s="106">
        <v>1.6519895433875247</v>
      </c>
      <c r="AL8" s="106">
        <v>3.4500243827428307</v>
      </c>
      <c r="AM8" s="106">
        <v>1.1709787464549535</v>
      </c>
      <c r="AN8" s="106">
        <v>1.7354843587489805</v>
      </c>
      <c r="AO8" s="106">
        <v>1.6162258041612052</v>
      </c>
      <c r="AP8" s="106">
        <v>3.5917363979078751</v>
      </c>
      <c r="AQ8" s="106">
        <v>5.1573061088542982</v>
      </c>
      <c r="AR8" s="106">
        <v>0.30159931576246252</v>
      </c>
      <c r="AS8" s="106">
        <v>0.71586394069564374</v>
      </c>
      <c r="AT8" s="106">
        <v>2.0872330927884275</v>
      </c>
      <c r="AU8" s="106">
        <v>0.30140408911771704</v>
      </c>
      <c r="AV8" s="106">
        <v>0.64397595845257816</v>
      </c>
      <c r="AW8" s="106">
        <v>0.65318234575212586</v>
      </c>
      <c r="AX8" s="106">
        <v>0.72310246863227334</v>
      </c>
      <c r="AY8" s="106">
        <v>0.7045610968792767</v>
      </c>
      <c r="AZ8" s="106">
        <v>0.75329762470592099</v>
      </c>
      <c r="BA8" s="106">
        <v>0.73644618278128127</v>
      </c>
      <c r="BB8" s="106">
        <v>1.7373952612826549</v>
      </c>
      <c r="BC8" s="106">
        <v>0.4211656131465919</v>
      </c>
      <c r="BD8" s="106">
        <v>1.2729354844247724</v>
      </c>
      <c r="BE8" s="106">
        <v>1.2844919624455824</v>
      </c>
      <c r="BF8" s="106">
        <v>0.79531654305505151</v>
      </c>
      <c r="BG8" s="106">
        <v>0.86722084487230833</v>
      </c>
      <c r="BH8" s="106">
        <v>0.87635030569679206</v>
      </c>
      <c r="BI8" s="106">
        <v>1.4688152067212188</v>
      </c>
      <c r="BJ8" s="106">
        <v>1.5803273210921236</v>
      </c>
      <c r="BK8" s="106">
        <v>0.76770443036152247</v>
      </c>
      <c r="BL8" s="106">
        <v>1.6446414528426945</v>
      </c>
      <c r="BM8" s="106">
        <v>1.177759790320223</v>
      </c>
      <c r="BN8" s="106">
        <v>1.0484650755821978</v>
      </c>
      <c r="BO8" s="106">
        <v>1.2609390191673808</v>
      </c>
      <c r="BP8" s="106">
        <v>1.5123795897822905</v>
      </c>
      <c r="BQ8" s="106">
        <v>1.2334572041175238</v>
      </c>
      <c r="BR8" s="106">
        <v>1.527264435653533</v>
      </c>
      <c r="BS8" s="106">
        <v>0.84514701535059045</v>
      </c>
      <c r="BT8" s="106">
        <v>1.1943021588773572</v>
      </c>
      <c r="BU8" s="106">
        <v>0.52465746476334074</v>
      </c>
      <c r="BV8" s="106">
        <v>1.5837685029997435</v>
      </c>
      <c r="BW8" s="106">
        <v>0.13801445808358478</v>
      </c>
      <c r="BX8" s="106">
        <v>0.34144292857489494</v>
      </c>
      <c r="BY8" s="106">
        <v>0.22295015412443689</v>
      </c>
      <c r="BZ8" s="106">
        <v>0.9795106109146603</v>
      </c>
      <c r="CA8" s="106">
        <v>3.8732834094429314</v>
      </c>
      <c r="CB8" s="106">
        <v>0.58729103861598808</v>
      </c>
      <c r="CC8" s="106">
        <v>5.4154085203528641</v>
      </c>
      <c r="CD8" s="106">
        <v>1.4569161801573673</v>
      </c>
      <c r="CE8" s="106">
        <v>4.3923880901679828</v>
      </c>
      <c r="CF8" s="106">
        <v>6.3573144856582813</v>
      </c>
      <c r="CG8" s="106">
        <v>2.7592070929236443</v>
      </c>
      <c r="CH8" s="106">
        <v>4.7685037070773584</v>
      </c>
      <c r="CI8" s="106">
        <v>4.4113141598768708</v>
      </c>
      <c r="CJ8" s="106">
        <v>1.8089027329605631</v>
      </c>
      <c r="CK8" s="106">
        <v>1.9800063296868256</v>
      </c>
      <c r="CL8" s="106">
        <v>2.1745319931962905</v>
      </c>
      <c r="CM8" s="106">
        <v>1.9334475381129534</v>
      </c>
      <c r="CN8" s="106">
        <v>1.4750679813386298</v>
      </c>
      <c r="CO8" s="106">
        <v>3.7615141604069819</v>
      </c>
      <c r="CP8" s="106">
        <v>1.9143857104824846</v>
      </c>
      <c r="CQ8" s="106">
        <v>1.2581554982561589</v>
      </c>
      <c r="CR8" s="106">
        <v>4.3392585705946489</v>
      </c>
      <c r="CS8" s="106">
        <v>5.2837768420924141</v>
      </c>
      <c r="CT8" s="106">
        <v>0.54532211016584498</v>
      </c>
      <c r="CU8" s="106">
        <v>4.782381589511167</v>
      </c>
      <c r="CV8" s="106">
        <v>2.1207875417551865</v>
      </c>
      <c r="CW8" s="106">
        <v>1.2483184424923877</v>
      </c>
      <c r="CX8" s="106">
        <v>4.5614328364651202</v>
      </c>
      <c r="CY8" s="106">
        <v>0.80938682927965633</v>
      </c>
      <c r="CZ8" s="106">
        <v>1.6855075494905472</v>
      </c>
      <c r="DA8" s="106">
        <v>3.8627111063994919</v>
      </c>
      <c r="DB8" s="106">
        <v>2.8018891743829899</v>
      </c>
      <c r="DC8" s="106">
        <v>9.0559475787272969E-2</v>
      </c>
      <c r="DD8" s="106">
        <v>0.71469062193945543</v>
      </c>
      <c r="DE8" s="106">
        <v>0.649616457828887</v>
      </c>
      <c r="DF8" s="106">
        <v>0.67289032907175705</v>
      </c>
      <c r="DG8" s="106">
        <v>0.42432629251025572</v>
      </c>
      <c r="DH8" s="106">
        <v>0.62806681641917406</v>
      </c>
      <c r="DI8" s="106">
        <v>0.6048859564721959</v>
      </c>
      <c r="DJ8" s="106">
        <v>0.48568008650688232</v>
      </c>
      <c r="DK8" s="106">
        <v>0.92849642580795089</v>
      </c>
      <c r="DL8" s="106">
        <v>0.85041544579449768</v>
      </c>
      <c r="DM8" s="106">
        <v>1.027678780399164</v>
      </c>
      <c r="DN8" s="106">
        <v>0.48608257023141799</v>
      </c>
      <c r="DO8" s="106">
        <v>2.0757305972263702</v>
      </c>
      <c r="DP8" s="106">
        <v>1.9801641692966097</v>
      </c>
      <c r="DQ8" s="106">
        <v>2.0810408935065516</v>
      </c>
      <c r="DR8" s="106">
        <v>1.4334591610365126</v>
      </c>
      <c r="DS8" s="106">
        <v>1.2047138104615382</v>
      </c>
      <c r="DT8" s="106">
        <v>4.2864190441946368</v>
      </c>
      <c r="DU8" s="106">
        <v>4.1375542743444482</v>
      </c>
      <c r="DV8" s="106">
        <v>9.2198002847613814E-2</v>
      </c>
      <c r="DW8" s="106">
        <v>10.159916017775295</v>
      </c>
      <c r="DX8" s="106">
        <v>8.2267659585008577</v>
      </c>
      <c r="DY8" s="106">
        <v>7.4017520157883228</v>
      </c>
      <c r="DZ8" s="106">
        <v>9.520948463195797</v>
      </c>
      <c r="EA8" s="106">
        <v>3.8857598632911072</v>
      </c>
      <c r="EB8" s="106">
        <v>5.6633662468428119</v>
      </c>
      <c r="EC8" s="106">
        <v>1.4457602230189599</v>
      </c>
      <c r="ED8" s="106">
        <v>0.98750271470162621</v>
      </c>
      <c r="EE8" s="106">
        <v>1.9010749575496877</v>
      </c>
      <c r="EF8" s="106">
        <v>1.2331278519603224</v>
      </c>
      <c r="EG8" s="106">
        <v>1.0543729009057932</v>
      </c>
      <c r="EH8" s="106">
        <v>1.1183510419564735</v>
      </c>
      <c r="EI8" s="106">
        <v>0.892998221154788</v>
      </c>
      <c r="EJ8" s="106">
        <v>1.9132025348280284</v>
      </c>
      <c r="EK8" s="106">
        <v>1.2683880323351311</v>
      </c>
      <c r="EL8" s="106">
        <v>0.80476667289582537</v>
      </c>
      <c r="EM8" s="106">
        <v>1.6524487868622535</v>
      </c>
      <c r="EN8" s="106">
        <v>11.127336888691703</v>
      </c>
      <c r="EO8" s="106">
        <v>7.0368528306333529</v>
      </c>
      <c r="EP8" s="106">
        <v>4.0773764286027756</v>
      </c>
      <c r="EQ8" s="106">
        <v>3.8092133976943567</v>
      </c>
      <c r="ER8" s="106">
        <v>3.4983165092196749</v>
      </c>
      <c r="ES8" s="106">
        <v>2.3842714473949811</v>
      </c>
      <c r="ET8" s="106">
        <v>1.8359074216493114</v>
      </c>
      <c r="EU8" s="106">
        <v>2.4882385631390993</v>
      </c>
      <c r="EV8" s="106">
        <v>4.267582747874676</v>
      </c>
      <c r="EW8" s="106">
        <v>2.5483964220216757</v>
      </c>
      <c r="EX8" s="106">
        <v>2.4688486705116302</v>
      </c>
      <c r="EY8" s="106">
        <v>2.5777490004595256</v>
      </c>
      <c r="EZ8" s="106">
        <v>4.6788131755748665</v>
      </c>
      <c r="FA8" s="106">
        <v>0.61965291216207985</v>
      </c>
      <c r="FB8" s="106">
        <v>1.2973792780937603</v>
      </c>
      <c r="FC8" s="106">
        <v>0.89887696776612125</v>
      </c>
      <c r="FD8" s="106">
        <v>1.7719361400426064</v>
      </c>
      <c r="FE8" s="106">
        <v>1.7040856915179974</v>
      </c>
      <c r="FF8" s="106">
        <v>3.0741949525757288</v>
      </c>
      <c r="FG8" s="106">
        <v>3.0296674263472201</v>
      </c>
      <c r="FH8" s="106">
        <v>2.9003957665476876</v>
      </c>
      <c r="FI8" s="106">
        <v>1.8887693553161864</v>
      </c>
      <c r="FJ8" s="106">
        <v>4.5395299048455753</v>
      </c>
      <c r="FK8" s="106">
        <v>2.2212973985613793</v>
      </c>
      <c r="FL8" s="106">
        <v>1.0377657927141384</v>
      </c>
      <c r="FM8" s="106">
        <v>1.6424092366989662</v>
      </c>
      <c r="FN8" s="106">
        <v>2.960751302985472</v>
      </c>
      <c r="FO8" s="106">
        <v>4.8890260542040025</v>
      </c>
      <c r="FP8" s="106">
        <v>3.1849767416380184</v>
      </c>
      <c r="FQ8" s="106">
        <v>1.1375493438172322</v>
      </c>
      <c r="FR8" s="106">
        <v>0.89741436541259778</v>
      </c>
      <c r="FS8" s="106">
        <v>2.7996399359630408</v>
      </c>
      <c r="FT8" s="106">
        <v>2.302178189802381</v>
      </c>
      <c r="FU8" s="106">
        <v>1.083779000698972</v>
      </c>
      <c r="FV8" s="106">
        <v>12.001759023675529</v>
      </c>
      <c r="FW8" s="106">
        <v>3.3600168321731836</v>
      </c>
      <c r="FX8" s="106">
        <v>3.8500323769464599</v>
      </c>
      <c r="FY8" s="106">
        <v>4.0434372873562516</v>
      </c>
      <c r="FZ8" s="106">
        <v>10.175198324959531</v>
      </c>
      <c r="GA8" s="106">
        <v>6.0847549137154795</v>
      </c>
      <c r="GB8" s="106">
        <v>20.579548217104353</v>
      </c>
      <c r="GC8" s="106">
        <v>14.699577809092251</v>
      </c>
      <c r="GD8" s="106">
        <v>12.265880219545245</v>
      </c>
      <c r="GE8" s="106">
        <v>4.890870913149783</v>
      </c>
      <c r="GF8" s="106">
        <v>12.621347073395938</v>
      </c>
      <c r="GG8" s="106">
        <v>10.541237257108534</v>
      </c>
      <c r="GH8" s="106">
        <v>12.109218975275754</v>
      </c>
      <c r="GI8" s="106">
        <v>13.255076568272123</v>
      </c>
      <c r="GJ8" s="106">
        <v>2.4615401735581273</v>
      </c>
      <c r="GK8" s="106">
        <v>1.5077618885511463</v>
      </c>
      <c r="GL8" s="106">
        <v>1.23623940133912</v>
      </c>
      <c r="GM8" s="106">
        <v>3.8308428175918339</v>
      </c>
      <c r="GN8" s="106">
        <v>5.9000708674819169</v>
      </c>
      <c r="GO8" s="106">
        <v>2.5679845739006484</v>
      </c>
      <c r="GP8" s="106">
        <v>5.5908465385696386</v>
      </c>
      <c r="GQ8" s="106">
        <v>4.8974023734307304</v>
      </c>
      <c r="GR8" s="106">
        <v>6.9053044838047279</v>
      </c>
      <c r="GS8" s="106">
        <v>14.734408336292034</v>
      </c>
      <c r="GT8" s="106">
        <v>18.692612032214274</v>
      </c>
      <c r="GU8" s="106">
        <v>6.5661602003715638</v>
      </c>
      <c r="GV8" s="106">
        <v>3.9788389278426561</v>
      </c>
      <c r="GW8" s="106">
        <v>3.1572679561570212</v>
      </c>
      <c r="GX8" s="106">
        <v>2.2793417761482937</v>
      </c>
      <c r="GY8" s="106">
        <v>1.5235683252520524</v>
      </c>
      <c r="GZ8" s="106">
        <v>4.4166017446869654</v>
      </c>
      <c r="HA8" s="106">
        <v>3.0289909998648201</v>
      </c>
      <c r="HB8" s="106">
        <v>5.4765050207918025</v>
      </c>
      <c r="HC8" s="106">
        <v>2.9270215340549015</v>
      </c>
      <c r="HD8" s="106">
        <v>4.936889173968682</v>
      </c>
      <c r="HE8" s="106">
        <v>3.8934887093153652</v>
      </c>
      <c r="HF8" s="106">
        <v>4.1176893085766944</v>
      </c>
      <c r="HG8" s="106">
        <v>5.4351063660292223</v>
      </c>
      <c r="HH8" s="106">
        <v>5.935147266898082</v>
      </c>
      <c r="HI8" s="106">
        <v>7.1474374572729582</v>
      </c>
      <c r="HJ8" s="106">
        <v>6.0526617104663183</v>
      </c>
      <c r="HK8" s="106">
        <v>1.971740398775998</v>
      </c>
      <c r="HL8" s="106">
        <v>3.0534423523064596</v>
      </c>
      <c r="HM8" s="106">
        <v>3.182768740888219</v>
      </c>
      <c r="HN8" s="106">
        <v>0.97453555792063984</v>
      </c>
      <c r="HO8" s="106">
        <v>6.5584159199183238</v>
      </c>
      <c r="HP8" s="106">
        <v>4.3491356416793678</v>
      </c>
      <c r="HQ8" s="106">
        <v>4.314007399852458</v>
      </c>
      <c r="HR8" s="106">
        <v>3.4263742482402835</v>
      </c>
      <c r="HS8" s="106">
        <v>4.3202331419786582</v>
      </c>
      <c r="HT8" s="106">
        <v>5.206745484913526</v>
      </c>
      <c r="HU8" s="106">
        <v>6.141087673924905</v>
      </c>
      <c r="HV8" s="106">
        <v>2.2120193118214573</v>
      </c>
      <c r="HW8" s="106">
        <v>3.420354858701248</v>
      </c>
      <c r="HX8" s="106">
        <v>2.8604912928874864</v>
      </c>
      <c r="HY8" s="106">
        <v>3.0294545468971354</v>
      </c>
      <c r="HZ8" s="106">
        <v>2.9458047559326737</v>
      </c>
      <c r="IA8" s="106">
        <v>3.6751470594533391</v>
      </c>
      <c r="IB8" s="106">
        <v>2.1104843789330401</v>
      </c>
      <c r="IC8" s="106">
        <v>1.8378017478387303</v>
      </c>
      <c r="ID8" s="106">
        <v>2.2805995176086911</v>
      </c>
      <c r="IE8" s="106">
        <v>1.3159514548043185</v>
      </c>
      <c r="IF8" s="106">
        <v>4.9211343347340062</v>
      </c>
      <c r="IG8" s="106">
        <v>1.4599432485682304</v>
      </c>
      <c r="IH8" s="105"/>
    </row>
    <row r="9" spans="1:242" ht="14.1" customHeight="1">
      <c r="B9" s="104">
        <v>3.3509671201145674</v>
      </c>
      <c r="C9" s="104">
        <v>3.3509671201145674</v>
      </c>
      <c r="D9" s="104">
        <v>3.3509671201145674</v>
      </c>
      <c r="E9" s="104">
        <v>3.3509671201145674</v>
      </c>
      <c r="F9" s="104">
        <v>3.3509671201145674</v>
      </c>
      <c r="G9" s="104">
        <v>3.3509671201145674</v>
      </c>
      <c r="H9" s="104">
        <v>3.3509671201145674</v>
      </c>
      <c r="I9" s="104">
        <v>3.3509671201145674</v>
      </c>
      <c r="J9" s="104">
        <v>3.3509671201145674</v>
      </c>
      <c r="K9" s="104">
        <v>3.3509671201145674</v>
      </c>
      <c r="L9" s="104">
        <v>3.3509671201145674</v>
      </c>
      <c r="M9" s="104">
        <v>3.3509671201145674</v>
      </c>
      <c r="N9" s="104">
        <v>3.3509671201145674</v>
      </c>
      <c r="O9" s="104">
        <v>3.3509671201145674</v>
      </c>
      <c r="P9" s="104">
        <v>3.3509671201145674</v>
      </c>
      <c r="Q9" s="104">
        <v>3.3509671201145674</v>
      </c>
      <c r="R9" s="104">
        <v>3.3509671201145674</v>
      </c>
      <c r="S9" s="104">
        <v>3.3509671201145674</v>
      </c>
      <c r="T9" s="104">
        <v>3.3509671201145674</v>
      </c>
      <c r="U9" s="104">
        <v>3.3509671201145674</v>
      </c>
      <c r="V9" s="104">
        <v>3.3509671201145674</v>
      </c>
      <c r="W9" s="104">
        <v>3.3509671201145674</v>
      </c>
      <c r="X9" s="104">
        <v>3.3509671201145674</v>
      </c>
      <c r="Y9" s="104">
        <v>3.3509671201145674</v>
      </c>
      <c r="Z9" s="104">
        <v>3.3509671201145674</v>
      </c>
      <c r="AA9" s="104">
        <v>3.3509671201145674</v>
      </c>
      <c r="AB9" s="104">
        <v>3.3509671201145674</v>
      </c>
      <c r="AC9" s="104">
        <v>3.3509671201145674</v>
      </c>
      <c r="AD9" s="104">
        <v>3.3509671201145674</v>
      </c>
      <c r="AE9" s="104">
        <v>3.3509671201145674</v>
      </c>
      <c r="AF9" s="104">
        <v>3.3509671201145674</v>
      </c>
      <c r="AG9" s="104">
        <v>3.3509671201145674</v>
      </c>
      <c r="AH9" s="104">
        <v>3.3509671201145674</v>
      </c>
      <c r="AI9" s="104">
        <v>3.3509671201145674</v>
      </c>
      <c r="AJ9" s="104">
        <v>3.3509671201145674</v>
      </c>
      <c r="AK9" s="104">
        <v>3.3509671201145674</v>
      </c>
      <c r="AL9" s="104">
        <v>3.3509671201145674</v>
      </c>
      <c r="AM9" s="104">
        <v>3.3509671201145674</v>
      </c>
      <c r="AN9" s="104">
        <v>3.3509671201145674</v>
      </c>
      <c r="AO9" s="104">
        <v>3.3509671201145674</v>
      </c>
      <c r="AP9" s="104">
        <v>3.3509671201145674</v>
      </c>
      <c r="AQ9" s="104">
        <v>3.3509671201145674</v>
      </c>
      <c r="AR9" s="104">
        <v>3.3509671201145674</v>
      </c>
      <c r="AS9" s="104">
        <v>3.3509671201145674</v>
      </c>
      <c r="AT9" s="104">
        <v>3.3509671201145674</v>
      </c>
      <c r="AU9" s="104">
        <v>3.3509671201145674</v>
      </c>
      <c r="AV9" s="104">
        <v>3.3509671201145674</v>
      </c>
      <c r="AW9" s="104">
        <v>3.3509671201145674</v>
      </c>
      <c r="AX9" s="104">
        <v>3.3509671201145674</v>
      </c>
      <c r="AY9" s="104">
        <v>3.3509671201145674</v>
      </c>
      <c r="AZ9" s="104">
        <v>3.3509671201145674</v>
      </c>
      <c r="BA9" s="104">
        <v>3.3509671201145674</v>
      </c>
      <c r="BB9" s="104">
        <v>3.3509671201145674</v>
      </c>
      <c r="BC9" s="104">
        <v>3.3509671201145674</v>
      </c>
      <c r="BD9" s="104">
        <v>3.3509671201145674</v>
      </c>
      <c r="BE9" s="104">
        <v>3.3509671201145674</v>
      </c>
      <c r="BF9" s="104">
        <v>3.3509671201145674</v>
      </c>
      <c r="BG9" s="104">
        <v>3.3509671201145674</v>
      </c>
      <c r="BH9" s="104">
        <v>3.3509671201145674</v>
      </c>
      <c r="BI9" s="104">
        <v>3.3509671201145674</v>
      </c>
      <c r="BJ9" s="104">
        <v>3.3509671201145674</v>
      </c>
      <c r="BK9" s="104">
        <v>3.3509671201145674</v>
      </c>
      <c r="BL9" s="104">
        <v>3.3509671201145674</v>
      </c>
      <c r="BM9" s="104">
        <v>3.3509671201145674</v>
      </c>
      <c r="BN9" s="104">
        <v>3.3509671201145674</v>
      </c>
      <c r="BO9" s="104">
        <v>3.3509671201145674</v>
      </c>
      <c r="BP9" s="104">
        <v>3.3509671201145674</v>
      </c>
      <c r="BQ9" s="104">
        <v>3.3509671201145674</v>
      </c>
      <c r="BR9" s="104">
        <v>3.3509671201145674</v>
      </c>
      <c r="BS9" s="104">
        <v>3.3509671201145674</v>
      </c>
      <c r="BT9" s="104">
        <v>3.3509671201145674</v>
      </c>
      <c r="BU9" s="104">
        <v>3.3509671201145674</v>
      </c>
      <c r="BV9" s="104">
        <v>3.3509671201145674</v>
      </c>
      <c r="BW9" s="104">
        <v>3.3509671201145674</v>
      </c>
      <c r="BX9" s="104">
        <v>3.3509671201145674</v>
      </c>
      <c r="BY9" s="104">
        <v>3.3509671201145674</v>
      </c>
      <c r="BZ9" s="104">
        <v>3.3509671201145674</v>
      </c>
      <c r="CA9" s="104">
        <v>3.3509671201145674</v>
      </c>
      <c r="CB9" s="104">
        <v>3.3509671201145674</v>
      </c>
      <c r="CC9" s="104">
        <v>3.3509671201145674</v>
      </c>
      <c r="CD9" s="104">
        <v>3.3509671201145674</v>
      </c>
      <c r="CE9" s="104">
        <v>3.3509671201145674</v>
      </c>
      <c r="CF9" s="104">
        <v>3.3509671201145674</v>
      </c>
      <c r="CG9" s="104">
        <v>3.3509671201145674</v>
      </c>
      <c r="CH9" s="104">
        <v>3.3509671201145674</v>
      </c>
      <c r="CI9" s="104">
        <v>3.3509671201145674</v>
      </c>
      <c r="CJ9" s="104">
        <v>3.3509671201145674</v>
      </c>
      <c r="CK9" s="104">
        <v>3.3509671201145674</v>
      </c>
      <c r="CL9" s="104">
        <v>3.3509671201145674</v>
      </c>
      <c r="CM9" s="104">
        <v>3.3509671201145674</v>
      </c>
      <c r="CN9" s="104">
        <v>3.3509671201145674</v>
      </c>
      <c r="CO9" s="104">
        <v>3.3509671201145674</v>
      </c>
      <c r="CP9" s="104">
        <v>3.3509671201145674</v>
      </c>
      <c r="CQ9" s="104">
        <v>3.3509671201145674</v>
      </c>
      <c r="CR9" s="104">
        <v>3.3509671201145674</v>
      </c>
      <c r="CS9" s="104">
        <v>3.3509671201145674</v>
      </c>
      <c r="CT9" s="104">
        <v>3.3509671201145674</v>
      </c>
      <c r="CU9" s="104">
        <v>3.3509671201145674</v>
      </c>
      <c r="CV9" s="104">
        <v>3.3509671201145674</v>
      </c>
      <c r="CW9" s="104">
        <v>3.3509671201145674</v>
      </c>
      <c r="CX9" s="104">
        <v>3.3509671201145674</v>
      </c>
      <c r="CY9" s="104">
        <v>3.3509671201145674</v>
      </c>
      <c r="CZ9" s="104">
        <v>3.3509671201145674</v>
      </c>
      <c r="DA9" s="104">
        <v>3.3509671201145674</v>
      </c>
      <c r="DB9" s="104">
        <v>3.3509671201145674</v>
      </c>
      <c r="DC9" s="104">
        <v>3.3509671201145674</v>
      </c>
      <c r="DD9" s="104">
        <v>3.3509671201145674</v>
      </c>
      <c r="DE9" s="104">
        <v>3.3509671201145674</v>
      </c>
      <c r="DF9" s="104">
        <v>3.3509671201145674</v>
      </c>
      <c r="DG9" s="104">
        <v>3.3509671201145674</v>
      </c>
      <c r="DH9" s="104">
        <v>3.3509671201145674</v>
      </c>
      <c r="DI9" s="104">
        <v>3.3509671201145674</v>
      </c>
      <c r="DJ9" s="104">
        <v>3.3509671201145674</v>
      </c>
      <c r="DK9" s="104">
        <v>3.3509671201145674</v>
      </c>
      <c r="DL9" s="104">
        <v>3.3509671201145674</v>
      </c>
      <c r="DM9" s="104">
        <v>3.3509671201145674</v>
      </c>
      <c r="DN9" s="104">
        <v>3.3509671201145674</v>
      </c>
      <c r="DO9" s="104">
        <v>3.3509671201145674</v>
      </c>
      <c r="DP9" s="104">
        <v>3.3509671201145674</v>
      </c>
      <c r="DQ9" s="104">
        <v>3.3509671201145674</v>
      </c>
      <c r="DR9" s="104">
        <v>3.3509671201145674</v>
      </c>
      <c r="DS9" s="104">
        <v>3.3509671201145674</v>
      </c>
      <c r="DT9" s="104">
        <v>3.3509671201145674</v>
      </c>
      <c r="DU9" s="104">
        <v>3.3509671201145674</v>
      </c>
      <c r="DV9" s="104">
        <v>3.3509671201145674</v>
      </c>
      <c r="DW9" s="104">
        <v>3.3509671201145674</v>
      </c>
      <c r="DX9" s="104">
        <v>3.3509671201145674</v>
      </c>
      <c r="DY9" s="104">
        <v>3.3509671201145674</v>
      </c>
      <c r="DZ9" s="104">
        <v>3.3509671201145674</v>
      </c>
      <c r="EA9" s="104">
        <v>3.3509671201145674</v>
      </c>
      <c r="EB9" s="104">
        <v>3.3509671201145674</v>
      </c>
      <c r="EC9" s="104">
        <v>3.3509671201145674</v>
      </c>
      <c r="ED9" s="104">
        <v>3.3509671201145674</v>
      </c>
      <c r="EE9" s="104">
        <v>3.3509671201145674</v>
      </c>
      <c r="EF9" s="104">
        <v>3.3509671201145674</v>
      </c>
      <c r="EG9" s="104">
        <v>3.3509671201145674</v>
      </c>
      <c r="EH9" s="104">
        <v>3.3509671201145674</v>
      </c>
      <c r="EI9" s="104">
        <v>3.3509671201145674</v>
      </c>
      <c r="EJ9" s="104">
        <v>3.3509671201145674</v>
      </c>
      <c r="EK9" s="104">
        <v>3.3509671201145674</v>
      </c>
      <c r="EL9" s="104">
        <v>3.3509671201145674</v>
      </c>
      <c r="EM9" s="104">
        <v>3.3509671201145674</v>
      </c>
      <c r="EN9" s="104">
        <v>3.3509671201145674</v>
      </c>
      <c r="EO9" s="104">
        <v>3.3509671201145674</v>
      </c>
      <c r="EP9" s="104">
        <v>3.3509671201145674</v>
      </c>
      <c r="EQ9" s="104">
        <v>3.3509671201145674</v>
      </c>
      <c r="ER9" s="104">
        <v>3.3509671201145674</v>
      </c>
      <c r="ES9" s="104">
        <v>3.3509671201145674</v>
      </c>
      <c r="ET9" s="104">
        <v>3.3509671201145674</v>
      </c>
      <c r="EU9" s="104">
        <v>3.3509671201145674</v>
      </c>
      <c r="EV9" s="104">
        <v>3.3509671201145674</v>
      </c>
      <c r="EW9" s="104">
        <v>3.3509671201145674</v>
      </c>
      <c r="EX9" s="104">
        <v>3.3509671201145674</v>
      </c>
      <c r="EY9" s="104">
        <v>3.3509671201145674</v>
      </c>
      <c r="EZ9" s="104">
        <v>3.3509671201145674</v>
      </c>
      <c r="FA9" s="104">
        <v>3.3509671201145674</v>
      </c>
      <c r="FB9" s="104">
        <v>3.3509671201145674</v>
      </c>
      <c r="FC9" s="104">
        <v>3.3509671201145674</v>
      </c>
      <c r="FD9" s="104">
        <v>3.3509671201145674</v>
      </c>
      <c r="FE9" s="104">
        <v>3.3509671201145674</v>
      </c>
      <c r="FF9" s="104">
        <v>3.3509671201145674</v>
      </c>
      <c r="FG9" s="104">
        <v>3.3509671201145674</v>
      </c>
      <c r="FH9" s="104">
        <v>3.3509671201145674</v>
      </c>
      <c r="FI9" s="104">
        <v>3.3509671201145674</v>
      </c>
      <c r="FJ9" s="104">
        <v>3.3509671201145674</v>
      </c>
      <c r="FK9" s="104">
        <v>3.3509671201145674</v>
      </c>
      <c r="FL9" s="104">
        <v>3.3509671201145674</v>
      </c>
      <c r="FM9" s="104">
        <v>3.3509671201145674</v>
      </c>
      <c r="FN9" s="104">
        <v>3.3509671201145674</v>
      </c>
      <c r="FO9" s="104">
        <v>3.3509671201145674</v>
      </c>
      <c r="FP9" s="104">
        <v>3.3509671201145674</v>
      </c>
      <c r="FQ9" s="104">
        <v>3.3509671201145674</v>
      </c>
      <c r="FR9" s="104">
        <v>3.3509671201145674</v>
      </c>
      <c r="FS9" s="104">
        <v>3.3509671201145674</v>
      </c>
      <c r="FT9" s="104">
        <v>3.3509671201145674</v>
      </c>
      <c r="FU9" s="104">
        <v>3.3509671201145674</v>
      </c>
      <c r="FV9" s="104">
        <v>3.3509671201145674</v>
      </c>
      <c r="FW9" s="104">
        <v>3.3509671201145674</v>
      </c>
      <c r="FX9" s="104">
        <v>3.3509671201145674</v>
      </c>
      <c r="FY9" s="104">
        <v>3.3509671201145674</v>
      </c>
      <c r="FZ9" s="104">
        <v>3.3509671201145674</v>
      </c>
      <c r="GA9" s="104">
        <v>3.3509671201145674</v>
      </c>
      <c r="GB9" s="104">
        <v>3.3509671201145674</v>
      </c>
      <c r="GC9" s="104">
        <v>3.3509671201145674</v>
      </c>
      <c r="GD9" s="104">
        <v>3.3509671201145674</v>
      </c>
      <c r="GE9" s="104">
        <v>3.3509671201145674</v>
      </c>
      <c r="GF9" s="104">
        <v>3.3509671201145674</v>
      </c>
      <c r="GG9" s="104">
        <v>3.3509671201145674</v>
      </c>
      <c r="GH9" s="104">
        <v>3.3509671201145674</v>
      </c>
      <c r="GI9" s="104">
        <v>3.3509671201145674</v>
      </c>
      <c r="GJ9" s="104">
        <v>3.3509671201145674</v>
      </c>
      <c r="GK9" s="104">
        <v>3.3509671201145674</v>
      </c>
      <c r="GL9" s="104">
        <v>3.3509671201145674</v>
      </c>
      <c r="GM9" s="104">
        <v>3.3509671201145674</v>
      </c>
      <c r="GN9" s="104">
        <v>3.3509671201145674</v>
      </c>
      <c r="GO9" s="104">
        <v>3.3509671201145674</v>
      </c>
      <c r="GP9" s="104">
        <v>3.3509671201145674</v>
      </c>
      <c r="GQ9" s="104">
        <v>3.3509671201145674</v>
      </c>
      <c r="GR9" s="104">
        <v>3.3509671201145674</v>
      </c>
      <c r="GS9" s="104">
        <v>3.3509671201145674</v>
      </c>
      <c r="GT9" s="104">
        <v>3.3509671201145674</v>
      </c>
      <c r="GU9" s="104">
        <v>3.3509671201145674</v>
      </c>
      <c r="GV9" s="104">
        <v>3.3509671201145674</v>
      </c>
      <c r="GW9" s="104">
        <v>3.3509671201145674</v>
      </c>
      <c r="GX9" s="104">
        <v>3.3509671201145674</v>
      </c>
      <c r="GY9" s="104">
        <v>3.3509671201145674</v>
      </c>
      <c r="GZ9" s="104">
        <v>3.3509671201145674</v>
      </c>
      <c r="HA9" s="104">
        <v>3.3509671201145674</v>
      </c>
      <c r="HB9" s="104">
        <v>3.3509671201145674</v>
      </c>
      <c r="HC9" s="104">
        <v>3.3509671201145674</v>
      </c>
      <c r="HD9" s="104">
        <v>3.3509671201145674</v>
      </c>
      <c r="HE9" s="104">
        <v>3.3509671201145674</v>
      </c>
      <c r="HF9" s="104">
        <v>3.3509671201145674</v>
      </c>
      <c r="HG9" s="104">
        <v>3.3509671201145674</v>
      </c>
      <c r="HH9" s="104">
        <v>3.3509671201145674</v>
      </c>
      <c r="HI9" s="104">
        <v>3.3509671201145674</v>
      </c>
      <c r="HJ9" s="104">
        <v>3.3509671201145674</v>
      </c>
      <c r="HK9" s="104">
        <v>3.3509671201145674</v>
      </c>
      <c r="HL9" s="104">
        <v>3.3509671201145674</v>
      </c>
      <c r="HM9" s="104">
        <v>3.3509671201145674</v>
      </c>
      <c r="HN9" s="104">
        <v>3.3509671201145674</v>
      </c>
      <c r="HO9" s="104">
        <v>3.3509671201145674</v>
      </c>
      <c r="HP9" s="104">
        <v>3.3509671201145674</v>
      </c>
      <c r="HQ9" s="104">
        <v>3.3509671201145674</v>
      </c>
      <c r="HR9" s="104">
        <v>3.3509671201145674</v>
      </c>
      <c r="HS9" s="104">
        <v>3.3509671201145674</v>
      </c>
      <c r="HT9" s="104">
        <v>3.3509671201145674</v>
      </c>
      <c r="HU9" s="104">
        <v>3.3509671201145674</v>
      </c>
      <c r="HV9" s="104">
        <v>3.3509671201145674</v>
      </c>
      <c r="HW9" s="104">
        <v>3.3509671201145674</v>
      </c>
      <c r="HX9" s="104">
        <v>3.3509671201145674</v>
      </c>
      <c r="HY9" s="104">
        <v>3.3509671201145674</v>
      </c>
      <c r="HZ9" s="104">
        <v>3.3509671201145674</v>
      </c>
      <c r="IA9" s="104">
        <v>3.3509671201145674</v>
      </c>
      <c r="IB9" s="104">
        <v>3.3509671201145674</v>
      </c>
      <c r="IC9" s="104">
        <v>3.3509671201145674</v>
      </c>
      <c r="ID9" s="104">
        <v>3.3509671201145674</v>
      </c>
      <c r="IE9" s="104">
        <v>3.3509671201145674</v>
      </c>
      <c r="IF9" s="104">
        <v>3.3509671201145674</v>
      </c>
      <c r="IG9" s="104">
        <v>3.3509671201145674</v>
      </c>
    </row>
    <row r="10" spans="1:242" ht="14.1" customHeight="1">
      <c r="B10" s="104">
        <v>2.9498011201899144</v>
      </c>
      <c r="C10" s="104">
        <v>2.9498011201899144</v>
      </c>
      <c r="D10" s="104">
        <v>2.9498011201899144</v>
      </c>
      <c r="E10" s="104">
        <v>2.9498011201899144</v>
      </c>
      <c r="F10" s="104">
        <v>2.9498011201899144</v>
      </c>
      <c r="G10" s="104">
        <v>2.9498011201899144</v>
      </c>
      <c r="H10" s="104">
        <v>2.9498011201899144</v>
      </c>
      <c r="I10" s="104">
        <v>2.9498011201899144</v>
      </c>
      <c r="J10" s="104">
        <v>2.9498011201899144</v>
      </c>
      <c r="K10" s="104">
        <v>2.9498011201899144</v>
      </c>
      <c r="L10" s="104">
        <v>2.9498011201899144</v>
      </c>
      <c r="M10" s="104">
        <v>2.9498011201899144</v>
      </c>
      <c r="N10" s="104">
        <v>2.9498011201899144</v>
      </c>
      <c r="O10" s="104">
        <v>2.9498011201899144</v>
      </c>
      <c r="P10" s="104">
        <v>2.9498011201899144</v>
      </c>
      <c r="Q10" s="104">
        <v>2.9498011201899144</v>
      </c>
      <c r="R10" s="104">
        <v>2.9498011201899144</v>
      </c>
      <c r="S10" s="104">
        <v>2.9498011201899144</v>
      </c>
      <c r="T10" s="104">
        <v>2.9498011201899144</v>
      </c>
      <c r="U10" s="104">
        <v>2.9498011201899144</v>
      </c>
      <c r="V10" s="104">
        <v>2.9498011201899144</v>
      </c>
      <c r="W10" s="104">
        <v>2.9498011201899144</v>
      </c>
      <c r="X10" s="104">
        <v>2.9498011201899144</v>
      </c>
      <c r="Y10" s="104">
        <v>2.9498011201899144</v>
      </c>
      <c r="Z10" s="104">
        <v>2.9498011201899144</v>
      </c>
      <c r="AA10" s="104">
        <v>2.9498011201899144</v>
      </c>
      <c r="AB10" s="104">
        <v>2.9498011201899144</v>
      </c>
      <c r="AC10" s="104">
        <v>2.9498011201899144</v>
      </c>
      <c r="AD10" s="104">
        <v>2.9498011201899144</v>
      </c>
      <c r="AE10" s="104">
        <v>2.9498011201899144</v>
      </c>
      <c r="AF10" s="104">
        <v>2.9498011201899144</v>
      </c>
      <c r="AG10" s="104">
        <v>2.9498011201899144</v>
      </c>
      <c r="AH10" s="104">
        <v>2.9498011201899144</v>
      </c>
      <c r="AI10" s="104">
        <v>2.9498011201899144</v>
      </c>
      <c r="AJ10" s="104">
        <v>2.9498011201899144</v>
      </c>
      <c r="AK10" s="104">
        <v>2.9498011201899144</v>
      </c>
      <c r="AL10" s="104">
        <v>2.9498011201899144</v>
      </c>
      <c r="AM10" s="104">
        <v>2.9498011201899144</v>
      </c>
      <c r="AN10" s="104">
        <v>2.9498011201899144</v>
      </c>
      <c r="AO10" s="104">
        <v>2.9498011201899144</v>
      </c>
      <c r="AP10" s="104">
        <v>2.9498011201899144</v>
      </c>
      <c r="AQ10" s="104">
        <v>2.9498011201899144</v>
      </c>
      <c r="AR10" s="104">
        <v>2.9498011201899144</v>
      </c>
      <c r="AS10" s="104">
        <v>2.9498011201899144</v>
      </c>
      <c r="AT10" s="104">
        <v>2.9498011201899144</v>
      </c>
      <c r="AU10" s="104">
        <v>2.9498011201899144</v>
      </c>
      <c r="AV10" s="104">
        <v>2.9498011201899144</v>
      </c>
      <c r="AW10" s="104">
        <v>2.9498011201899144</v>
      </c>
      <c r="AX10" s="104">
        <v>2.9498011201899144</v>
      </c>
      <c r="AY10" s="104">
        <v>2.9498011201899144</v>
      </c>
      <c r="AZ10" s="104">
        <v>2.9498011201899144</v>
      </c>
      <c r="BA10" s="104">
        <v>2.9498011201899144</v>
      </c>
      <c r="BB10" s="104">
        <v>2.9498011201899144</v>
      </c>
      <c r="BC10" s="104">
        <v>2.9498011201899144</v>
      </c>
      <c r="BD10" s="104">
        <v>2.9498011201899144</v>
      </c>
      <c r="BE10" s="104">
        <v>2.9498011201899144</v>
      </c>
      <c r="BF10" s="104">
        <v>2.9498011201899144</v>
      </c>
      <c r="BG10" s="104">
        <v>2.9498011201899144</v>
      </c>
      <c r="BH10" s="104">
        <v>2.9498011201899144</v>
      </c>
      <c r="BI10" s="104">
        <v>2.9498011201899144</v>
      </c>
      <c r="BJ10" s="104">
        <v>2.9498011201899144</v>
      </c>
      <c r="BK10" s="104">
        <v>2.9498011201899144</v>
      </c>
      <c r="BL10" s="104">
        <v>2.9498011201899144</v>
      </c>
      <c r="BM10" s="104">
        <v>2.9498011201899144</v>
      </c>
      <c r="BN10" s="104">
        <v>2.9498011201899144</v>
      </c>
      <c r="BO10" s="104">
        <v>2.9498011201899144</v>
      </c>
      <c r="BP10" s="104">
        <v>2.9498011201899144</v>
      </c>
      <c r="BQ10" s="104">
        <v>2.9498011201899144</v>
      </c>
      <c r="BR10" s="104">
        <v>2.9498011201899144</v>
      </c>
      <c r="BS10" s="104">
        <v>2.9498011201899144</v>
      </c>
      <c r="BT10" s="104">
        <v>2.9498011201899144</v>
      </c>
      <c r="BU10" s="104">
        <v>2.9498011201899144</v>
      </c>
      <c r="BV10" s="104">
        <v>2.9498011201899144</v>
      </c>
      <c r="BW10" s="104">
        <v>2.9498011201899144</v>
      </c>
      <c r="BX10" s="104">
        <v>2.9498011201899144</v>
      </c>
      <c r="BY10" s="104">
        <v>2.9498011201899144</v>
      </c>
      <c r="BZ10" s="104">
        <v>2.9498011201899144</v>
      </c>
      <c r="CA10" s="104">
        <v>2.9498011201899144</v>
      </c>
      <c r="CB10" s="104">
        <v>2.9498011201899144</v>
      </c>
      <c r="CC10" s="104">
        <v>2.9498011201899144</v>
      </c>
      <c r="CD10" s="104">
        <v>2.9498011201899144</v>
      </c>
      <c r="CE10" s="104">
        <v>2.9498011201899144</v>
      </c>
      <c r="CF10" s="104">
        <v>2.9498011201899144</v>
      </c>
      <c r="CG10" s="104">
        <v>2.9498011201899144</v>
      </c>
      <c r="CH10" s="104">
        <v>2.9498011201899144</v>
      </c>
      <c r="CI10" s="104">
        <v>2.9498011201899144</v>
      </c>
      <c r="CJ10" s="104">
        <v>2.9498011201899144</v>
      </c>
      <c r="CK10" s="104">
        <v>2.9498011201899144</v>
      </c>
      <c r="CL10" s="104">
        <v>2.9498011201899144</v>
      </c>
      <c r="CM10" s="104">
        <v>2.9498011201899144</v>
      </c>
      <c r="CN10" s="104">
        <v>2.9498011201899144</v>
      </c>
      <c r="CO10" s="104">
        <v>2.9498011201899144</v>
      </c>
      <c r="CP10" s="104">
        <v>2.9498011201899144</v>
      </c>
      <c r="CQ10" s="104">
        <v>2.9498011201899144</v>
      </c>
      <c r="CR10" s="104">
        <v>2.9498011201899144</v>
      </c>
      <c r="CS10" s="104">
        <v>2.9498011201899144</v>
      </c>
      <c r="CT10" s="104">
        <v>2.9498011201899144</v>
      </c>
      <c r="CU10" s="104">
        <v>2.9498011201899144</v>
      </c>
      <c r="CV10" s="104">
        <v>2.9498011201899144</v>
      </c>
      <c r="CW10" s="104">
        <v>2.9498011201899144</v>
      </c>
      <c r="CX10" s="104">
        <v>2.9498011201899144</v>
      </c>
      <c r="CY10" s="104">
        <v>2.9498011201899144</v>
      </c>
      <c r="CZ10" s="104">
        <v>2.9498011201899144</v>
      </c>
      <c r="DA10" s="104">
        <v>2.9498011201899144</v>
      </c>
      <c r="DB10" s="104">
        <v>2.9498011201899144</v>
      </c>
      <c r="DC10" s="104">
        <v>2.9498011201899144</v>
      </c>
      <c r="DD10" s="104">
        <v>2.9498011201899144</v>
      </c>
      <c r="DE10" s="104">
        <v>2.9498011201899144</v>
      </c>
      <c r="DF10" s="104">
        <v>2.9498011201899144</v>
      </c>
      <c r="DG10" s="104">
        <v>2.9498011201899144</v>
      </c>
      <c r="DH10" s="104">
        <v>2.9498011201899144</v>
      </c>
      <c r="DI10" s="104">
        <v>2.9498011201899144</v>
      </c>
      <c r="DJ10" s="104">
        <v>2.9498011201899144</v>
      </c>
      <c r="DK10" s="104">
        <v>2.9498011201899144</v>
      </c>
      <c r="DL10" s="104">
        <v>2.9498011201899144</v>
      </c>
      <c r="DM10" s="104">
        <v>2.9498011201899144</v>
      </c>
      <c r="DN10" s="104">
        <v>2.9498011201899144</v>
      </c>
      <c r="DO10" s="104">
        <v>2.9498011201899144</v>
      </c>
      <c r="DP10" s="104">
        <v>2.9498011201899144</v>
      </c>
      <c r="DQ10" s="104">
        <v>2.9498011201899144</v>
      </c>
      <c r="DR10" s="104">
        <v>2.9498011201899144</v>
      </c>
      <c r="DS10" s="104">
        <v>2.9498011201899144</v>
      </c>
      <c r="DT10" s="104">
        <v>2.9498011201899144</v>
      </c>
      <c r="DU10" s="104">
        <v>2.9498011201899144</v>
      </c>
      <c r="DV10" s="104">
        <v>2.9498011201899144</v>
      </c>
      <c r="DW10" s="104">
        <v>2.9498011201899144</v>
      </c>
      <c r="DX10" s="104">
        <v>2.9498011201899144</v>
      </c>
      <c r="DY10" s="104">
        <v>2.9498011201899144</v>
      </c>
      <c r="DZ10" s="104">
        <v>2.9498011201899144</v>
      </c>
      <c r="EA10" s="104">
        <v>2.9498011201899144</v>
      </c>
      <c r="EB10" s="104">
        <v>2.9498011201899144</v>
      </c>
      <c r="EC10" s="104">
        <v>2.9498011201899144</v>
      </c>
      <c r="ED10" s="104">
        <v>2.9498011201899144</v>
      </c>
      <c r="EE10" s="104">
        <v>2.9498011201899144</v>
      </c>
      <c r="EF10" s="104">
        <v>2.9498011201899144</v>
      </c>
      <c r="EG10" s="104">
        <v>2.9498011201899144</v>
      </c>
      <c r="EH10" s="104">
        <v>2.9498011201899144</v>
      </c>
      <c r="EI10" s="104">
        <v>2.9498011201899144</v>
      </c>
      <c r="EJ10" s="104">
        <v>2.9498011201899144</v>
      </c>
      <c r="EK10" s="104">
        <v>2.9498011201899144</v>
      </c>
      <c r="EL10" s="104">
        <v>2.9498011201899144</v>
      </c>
      <c r="EM10" s="104">
        <v>2.9498011201899144</v>
      </c>
      <c r="EN10" s="104">
        <v>2.9498011201899144</v>
      </c>
      <c r="EO10" s="104">
        <v>2.9498011201899144</v>
      </c>
      <c r="EP10" s="104">
        <v>2.9498011201899144</v>
      </c>
      <c r="EQ10" s="104">
        <v>2.9498011201899144</v>
      </c>
      <c r="ER10" s="104">
        <v>2.9498011201899144</v>
      </c>
      <c r="ES10" s="104">
        <v>2.9498011201899144</v>
      </c>
      <c r="ET10" s="104">
        <v>2.9498011201899144</v>
      </c>
      <c r="EU10" s="104">
        <v>2.9498011201899144</v>
      </c>
      <c r="EV10" s="104">
        <v>2.9498011201899144</v>
      </c>
      <c r="EW10" s="104">
        <v>2.9498011201899144</v>
      </c>
      <c r="EX10" s="104">
        <v>2.9498011201899144</v>
      </c>
      <c r="EY10" s="104">
        <v>2.9498011201899144</v>
      </c>
      <c r="EZ10" s="104">
        <v>2.9498011201899144</v>
      </c>
      <c r="FA10" s="104">
        <v>2.9498011201899144</v>
      </c>
      <c r="FB10" s="104">
        <v>2.9498011201899144</v>
      </c>
      <c r="FC10" s="104">
        <v>2.9498011201899144</v>
      </c>
      <c r="FD10" s="104">
        <v>2.9498011201899144</v>
      </c>
      <c r="FE10" s="104">
        <v>2.9498011201899144</v>
      </c>
      <c r="FF10" s="104">
        <v>2.9498011201899144</v>
      </c>
      <c r="FG10" s="104">
        <v>2.9498011201899144</v>
      </c>
      <c r="FH10" s="104">
        <v>2.9498011201899144</v>
      </c>
      <c r="FI10" s="104">
        <v>2.9498011201899144</v>
      </c>
      <c r="FJ10" s="104">
        <v>2.9498011201899144</v>
      </c>
      <c r="FK10" s="104">
        <v>2.9498011201899144</v>
      </c>
      <c r="FL10" s="104">
        <v>2.9498011201899144</v>
      </c>
      <c r="FM10" s="104">
        <v>2.9498011201899144</v>
      </c>
      <c r="FN10" s="104">
        <v>2.9498011201899144</v>
      </c>
      <c r="FO10" s="104">
        <v>2.9498011201899144</v>
      </c>
      <c r="FP10" s="104">
        <v>2.9498011201899144</v>
      </c>
      <c r="FQ10" s="104">
        <v>2.9498011201899144</v>
      </c>
      <c r="FR10" s="104">
        <v>2.9498011201899144</v>
      </c>
      <c r="FS10" s="104">
        <v>2.9498011201899144</v>
      </c>
      <c r="FT10" s="104">
        <v>2.9498011201899144</v>
      </c>
      <c r="FU10" s="104">
        <v>2.9498011201899144</v>
      </c>
      <c r="FV10" s="104">
        <v>2.9498011201899144</v>
      </c>
      <c r="FW10" s="104">
        <v>2.9498011201899144</v>
      </c>
      <c r="FX10" s="104">
        <v>2.9498011201899144</v>
      </c>
      <c r="FY10" s="104">
        <v>2.9498011201899144</v>
      </c>
      <c r="FZ10" s="104">
        <v>2.9498011201899144</v>
      </c>
      <c r="GA10" s="104">
        <v>2.9498011201899144</v>
      </c>
      <c r="GB10" s="104">
        <v>2.9498011201899144</v>
      </c>
      <c r="GC10" s="104">
        <v>2.9498011201899144</v>
      </c>
      <c r="GD10" s="104">
        <v>2.9498011201899144</v>
      </c>
      <c r="GE10" s="104">
        <v>2.9498011201899144</v>
      </c>
      <c r="GF10" s="104">
        <v>2.9498011201899144</v>
      </c>
      <c r="GG10" s="104">
        <v>2.9498011201899144</v>
      </c>
      <c r="GH10" s="104">
        <v>2.9498011201899144</v>
      </c>
      <c r="GI10" s="104">
        <v>2.9498011201899144</v>
      </c>
      <c r="GJ10" s="104">
        <v>2.9498011201899144</v>
      </c>
      <c r="GK10" s="104">
        <v>2.9498011201899144</v>
      </c>
      <c r="GL10" s="104">
        <v>2.9498011201899144</v>
      </c>
      <c r="GM10" s="104">
        <v>2.9498011201899144</v>
      </c>
      <c r="GN10" s="104">
        <v>2.9498011201899144</v>
      </c>
      <c r="GO10" s="104">
        <v>2.9498011201899144</v>
      </c>
      <c r="GP10" s="104">
        <v>2.9498011201899144</v>
      </c>
      <c r="GQ10" s="104">
        <v>2.9498011201899144</v>
      </c>
      <c r="GR10" s="104">
        <v>2.9498011201899144</v>
      </c>
      <c r="GS10" s="104">
        <v>2.9498011201899144</v>
      </c>
      <c r="GT10" s="104">
        <v>2.9498011201899144</v>
      </c>
      <c r="GU10" s="104">
        <v>2.9498011201899144</v>
      </c>
      <c r="GV10" s="104">
        <v>2.9498011201899144</v>
      </c>
      <c r="GW10" s="104">
        <v>2.9498011201899144</v>
      </c>
      <c r="GX10" s="104">
        <v>2.9498011201899144</v>
      </c>
      <c r="GY10" s="104">
        <v>2.9498011201899144</v>
      </c>
      <c r="GZ10" s="104">
        <v>2.9498011201899144</v>
      </c>
      <c r="HA10" s="104">
        <v>2.9498011201899144</v>
      </c>
      <c r="HB10" s="104">
        <v>2.9498011201899144</v>
      </c>
      <c r="HC10" s="104">
        <v>2.9498011201899144</v>
      </c>
      <c r="HD10" s="104">
        <v>2.9498011201899144</v>
      </c>
      <c r="HE10" s="104">
        <v>2.9498011201899144</v>
      </c>
      <c r="HF10" s="104">
        <v>2.9498011201899144</v>
      </c>
      <c r="HG10" s="104">
        <v>2.9498011201899144</v>
      </c>
      <c r="HH10" s="104">
        <v>2.9498011201899144</v>
      </c>
      <c r="HI10" s="104">
        <v>2.9498011201899144</v>
      </c>
      <c r="HJ10" s="104">
        <v>2.9498011201899144</v>
      </c>
      <c r="HK10" s="104">
        <v>2.9498011201899144</v>
      </c>
      <c r="HL10" s="104">
        <v>2.9498011201899144</v>
      </c>
      <c r="HM10" s="104">
        <v>2.9498011201899144</v>
      </c>
      <c r="HN10" s="104">
        <v>2.9498011201899144</v>
      </c>
      <c r="HO10" s="104">
        <v>2.9498011201899144</v>
      </c>
      <c r="HP10" s="104">
        <v>2.9498011201899144</v>
      </c>
      <c r="HQ10" s="104">
        <v>2.9498011201899144</v>
      </c>
      <c r="HR10" s="104">
        <v>2.9498011201899144</v>
      </c>
      <c r="HS10" s="104">
        <v>2.9498011201899144</v>
      </c>
      <c r="HT10" s="104">
        <v>2.9498011201899144</v>
      </c>
      <c r="HU10" s="104">
        <v>2.9498011201899144</v>
      </c>
      <c r="HV10" s="104">
        <v>2.9498011201899144</v>
      </c>
      <c r="HW10" s="104">
        <v>2.9498011201899144</v>
      </c>
      <c r="HX10" s="104">
        <v>2.9498011201899144</v>
      </c>
      <c r="HY10" s="104">
        <v>2.9498011201899144</v>
      </c>
      <c r="HZ10" s="104">
        <v>2.9498011201899144</v>
      </c>
      <c r="IA10" s="104">
        <v>2.9498011201899144</v>
      </c>
      <c r="IB10" s="104">
        <v>2.9498011201899144</v>
      </c>
      <c r="IC10" s="104">
        <v>2.9498011201899144</v>
      </c>
      <c r="ID10" s="104">
        <v>2.9498011201899144</v>
      </c>
      <c r="IE10" s="104">
        <v>2.9498011201899144</v>
      </c>
      <c r="IF10" s="104">
        <v>2.9498011201899144</v>
      </c>
      <c r="IG10" s="104">
        <v>2.9498011201899144</v>
      </c>
    </row>
    <row r="17" spans="7:20" ht="29.25">
      <c r="G17" s="12" t="s">
        <v>1363</v>
      </c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</row>
  </sheetData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FDA22-5B54-48D8-B00B-29ACF6C25166}">
  <dimension ref="C2"/>
  <sheetViews>
    <sheetView showGridLines="0" workbookViewId="0">
      <selection activeCell="Q19" sqref="Q19"/>
    </sheetView>
  </sheetViews>
  <sheetFormatPr defaultRowHeight="15"/>
  <sheetData>
    <row r="2" spans="3:3" ht="15.75">
      <c r="C2" s="163" t="s">
        <v>155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8AE75-D34B-4206-9188-712F2887AE83}">
  <dimension ref="A1:I57"/>
  <sheetViews>
    <sheetView showGridLines="0" zoomScale="70" zoomScaleNormal="70" workbookViewId="0">
      <selection activeCell="S31" sqref="S31"/>
    </sheetView>
  </sheetViews>
  <sheetFormatPr defaultColWidth="12.5703125" defaultRowHeight="15.75"/>
  <cols>
    <col min="1" max="16384" width="12.5703125" style="7"/>
  </cols>
  <sheetData>
    <row r="1" spans="1:9" ht="30">
      <c r="B1" s="7" t="s">
        <v>268</v>
      </c>
      <c r="C1" s="7" t="s">
        <v>269</v>
      </c>
      <c r="D1" s="7" t="s">
        <v>335</v>
      </c>
      <c r="E1" s="7" t="s">
        <v>334</v>
      </c>
      <c r="I1" s="94" t="s">
        <v>846</v>
      </c>
    </row>
    <row r="2" spans="1:9">
      <c r="A2" s="7" t="s">
        <v>0</v>
      </c>
      <c r="B2" s="7" t="s">
        <v>282</v>
      </c>
      <c r="C2" s="7" t="s">
        <v>283</v>
      </c>
      <c r="D2" s="7">
        <v>-1.170104</v>
      </c>
      <c r="E2" s="7">
        <v>0.3491264</v>
      </c>
    </row>
    <row r="3" spans="1:9" ht="27.75">
      <c r="A3" s="7" t="s">
        <v>1</v>
      </c>
      <c r="B3" s="7" t="s">
        <v>298</v>
      </c>
      <c r="C3" s="7" t="s">
        <v>283</v>
      </c>
      <c r="D3" s="7">
        <v>-1.1435470000000001</v>
      </c>
      <c r="E3" s="7">
        <v>0.11095140000000001</v>
      </c>
      <c r="I3" s="96" t="s">
        <v>848</v>
      </c>
    </row>
    <row r="4" spans="1:9">
      <c r="A4" s="7" t="s">
        <v>213</v>
      </c>
      <c r="B4" s="7" t="s">
        <v>305</v>
      </c>
      <c r="C4" s="7" t="s">
        <v>283</v>
      </c>
      <c r="D4" s="7">
        <v>-0.38600780000000001</v>
      </c>
      <c r="E4" s="7">
        <v>-0.2221602</v>
      </c>
    </row>
    <row r="5" spans="1:9">
      <c r="A5" s="7" t="s">
        <v>212</v>
      </c>
      <c r="B5" s="7" t="s">
        <v>307</v>
      </c>
      <c r="C5" s="7" t="s">
        <v>283</v>
      </c>
      <c r="D5" s="7">
        <v>-0.31734839999999997</v>
      </c>
      <c r="E5" s="7">
        <v>0.46308100000000002</v>
      </c>
    </row>
    <row r="6" spans="1:9">
      <c r="A6" s="7" t="s">
        <v>214</v>
      </c>
      <c r="B6" s="7" t="s">
        <v>313</v>
      </c>
      <c r="C6" s="7" t="s">
        <v>283</v>
      </c>
      <c r="D6" s="7">
        <v>5.3583400000000003E-2</v>
      </c>
      <c r="E6" s="7">
        <v>0.49411290000000002</v>
      </c>
    </row>
    <row r="7" spans="1:9">
      <c r="A7" s="7" t="s">
        <v>2</v>
      </c>
      <c r="B7" s="7" t="s">
        <v>314</v>
      </c>
      <c r="C7" s="7" t="s">
        <v>283</v>
      </c>
      <c r="D7" s="7">
        <v>-1.110941</v>
      </c>
      <c r="E7" s="7">
        <v>-0.14752190000000001</v>
      </c>
    </row>
    <row r="8" spans="1:9">
      <c r="A8" s="7" t="s">
        <v>3</v>
      </c>
      <c r="B8" s="7" t="s">
        <v>319</v>
      </c>
      <c r="C8" s="7" t="s">
        <v>283</v>
      </c>
      <c r="D8" s="7">
        <v>-0.65827380000000002</v>
      </c>
      <c r="E8" s="7">
        <v>0.54292269999999998</v>
      </c>
    </row>
    <row r="9" spans="1:9">
      <c r="A9" s="7" t="s">
        <v>232</v>
      </c>
      <c r="B9" s="7" t="s">
        <v>324</v>
      </c>
      <c r="C9" s="7" t="s">
        <v>283</v>
      </c>
      <c r="D9" s="7">
        <v>-1.306691</v>
      </c>
      <c r="E9" s="7">
        <v>-0.43008770000000002</v>
      </c>
    </row>
    <row r="10" spans="1:9">
      <c r="A10" s="7" t="s">
        <v>1666</v>
      </c>
      <c r="B10" s="7" t="s">
        <v>332</v>
      </c>
      <c r="C10" s="7" t="s">
        <v>283</v>
      </c>
      <c r="D10" s="7">
        <v>-1.2961929999999999</v>
      </c>
      <c r="E10" s="7">
        <v>-0.6054503</v>
      </c>
    </row>
    <row r="11" spans="1:9">
      <c r="B11" s="7" t="s">
        <v>276</v>
      </c>
      <c r="C11" s="7" t="s">
        <v>277</v>
      </c>
      <c r="D11" s="7">
        <v>2.6181670000000001</v>
      </c>
      <c r="E11" s="7">
        <v>5.3150200000000002E-2</v>
      </c>
    </row>
    <row r="12" spans="1:9">
      <c r="B12" s="7" t="s">
        <v>278</v>
      </c>
      <c r="C12" s="7" t="s">
        <v>277</v>
      </c>
      <c r="D12" s="7">
        <v>-1.982691</v>
      </c>
      <c r="E12" s="7">
        <v>0.64911509999999994</v>
      </c>
    </row>
    <row r="13" spans="1:9">
      <c r="B13" s="7" t="s">
        <v>281</v>
      </c>
      <c r="C13" s="7" t="s">
        <v>277</v>
      </c>
      <c r="D13" s="7">
        <v>3.2811650000000001</v>
      </c>
      <c r="E13" s="7">
        <v>0.1207264</v>
      </c>
    </row>
    <row r="14" spans="1:9">
      <c r="B14" s="7" t="s">
        <v>284</v>
      </c>
      <c r="C14" s="7" t="s">
        <v>277</v>
      </c>
      <c r="D14" s="7">
        <v>-0.90594989999999997</v>
      </c>
      <c r="E14" s="7">
        <v>5.07308E-2</v>
      </c>
    </row>
    <row r="15" spans="1:9">
      <c r="B15" s="7" t="s">
        <v>285</v>
      </c>
      <c r="C15" s="7" t="s">
        <v>277</v>
      </c>
      <c r="D15" s="7">
        <v>1.824479</v>
      </c>
      <c r="E15" s="7">
        <v>5.1044199999999998E-2</v>
      </c>
    </row>
    <row r="16" spans="1:9">
      <c r="B16" s="7" t="s">
        <v>296</v>
      </c>
      <c r="C16" s="7" t="s">
        <v>277</v>
      </c>
      <c r="D16" s="7">
        <v>-2.9045179999999999</v>
      </c>
    </row>
    <row r="17" spans="2:5">
      <c r="B17" s="7" t="s">
        <v>299</v>
      </c>
      <c r="C17" s="7" t="s">
        <v>277</v>
      </c>
      <c r="D17" s="7">
        <v>-0.32217259999999998</v>
      </c>
      <c r="E17" s="7">
        <v>1.8843700000000001E-2</v>
      </c>
    </row>
    <row r="18" spans="2:5">
      <c r="B18" s="7" t="s">
        <v>304</v>
      </c>
      <c r="C18" s="7" t="s">
        <v>277</v>
      </c>
      <c r="D18" s="7">
        <v>-0.77680959999999999</v>
      </c>
      <c r="E18" s="7">
        <v>2.7104900000000001E-2</v>
      </c>
    </row>
    <row r="19" spans="2:5">
      <c r="B19" s="7" t="s">
        <v>310</v>
      </c>
      <c r="C19" s="7" t="s">
        <v>277</v>
      </c>
      <c r="D19" s="7">
        <v>1.085224</v>
      </c>
      <c r="E19" s="7">
        <v>0.37156739999999999</v>
      </c>
    </row>
    <row r="20" spans="2:5">
      <c r="B20" s="7" t="s">
        <v>311</v>
      </c>
      <c r="C20" s="7" t="s">
        <v>277</v>
      </c>
      <c r="D20" s="7">
        <v>-2.4348960000000002</v>
      </c>
      <c r="E20" s="7">
        <v>-4.2222000000000003E-2</v>
      </c>
    </row>
    <row r="21" spans="2:5">
      <c r="B21" s="7" t="s">
        <v>318</v>
      </c>
      <c r="C21" s="7" t="s">
        <v>277</v>
      </c>
      <c r="D21" s="7">
        <v>9.8777199999999996E-2</v>
      </c>
      <c r="E21" s="7">
        <v>0.48394920000000002</v>
      </c>
    </row>
    <row r="22" spans="2:5">
      <c r="B22" s="7" t="s">
        <v>322</v>
      </c>
      <c r="C22" s="7" t="s">
        <v>277</v>
      </c>
      <c r="D22" s="7">
        <v>-0.80121050000000005</v>
      </c>
      <c r="E22" s="7">
        <v>-0.47427649999999999</v>
      </c>
    </row>
    <row r="23" spans="2:5">
      <c r="B23" s="7" t="s">
        <v>323</v>
      </c>
      <c r="C23" s="7" t="s">
        <v>277</v>
      </c>
      <c r="D23" s="7">
        <v>1.665789</v>
      </c>
      <c r="E23" s="7">
        <v>0.17229539999999999</v>
      </c>
    </row>
    <row r="24" spans="2:5">
      <c r="B24" s="7" t="s">
        <v>329</v>
      </c>
      <c r="C24" s="7" t="s">
        <v>277</v>
      </c>
      <c r="D24" s="7">
        <v>0.30107080000000003</v>
      </c>
      <c r="E24" s="7">
        <v>-0.24738579999999999</v>
      </c>
    </row>
    <row r="25" spans="2:5">
      <c r="B25" s="7" t="s">
        <v>330</v>
      </c>
      <c r="C25" s="7" t="s">
        <v>277</v>
      </c>
      <c r="D25" s="7">
        <v>-2.0628310000000001</v>
      </c>
      <c r="E25" s="7">
        <v>-0.1121031</v>
      </c>
    </row>
    <row r="26" spans="2:5">
      <c r="B26" s="7" t="s">
        <v>333</v>
      </c>
      <c r="C26" s="7" t="s">
        <v>277</v>
      </c>
      <c r="D26" s="7">
        <v>1.893337</v>
      </c>
      <c r="E26" s="7">
        <v>0.28485110000000002</v>
      </c>
    </row>
    <row r="27" spans="2:5">
      <c r="B27" s="7" t="s">
        <v>273</v>
      </c>
      <c r="C27" s="7" t="s">
        <v>77</v>
      </c>
      <c r="D27" s="7">
        <v>-0.73801830000000002</v>
      </c>
      <c r="E27" s="7">
        <v>1.72106E-2</v>
      </c>
    </row>
    <row r="28" spans="2:5">
      <c r="B28" s="7" t="s">
        <v>274</v>
      </c>
      <c r="C28" s="7" t="s">
        <v>77</v>
      </c>
      <c r="D28" s="7">
        <v>2.1013829999999998</v>
      </c>
      <c r="E28" s="7">
        <v>5.4502000000000002E-2</v>
      </c>
    </row>
    <row r="29" spans="2:5">
      <c r="B29" s="7" t="s">
        <v>275</v>
      </c>
      <c r="C29" s="7" t="s">
        <v>77</v>
      </c>
      <c r="D29" s="7">
        <v>0.13986000000000001</v>
      </c>
      <c r="E29" s="7">
        <v>-0.764625</v>
      </c>
    </row>
    <row r="30" spans="2:5">
      <c r="B30" s="7" t="s">
        <v>279</v>
      </c>
      <c r="C30" s="7" t="s">
        <v>77</v>
      </c>
      <c r="D30" s="7">
        <v>-0.77979080000000001</v>
      </c>
      <c r="E30" s="7">
        <v>0.27823369999999997</v>
      </c>
    </row>
    <row r="31" spans="2:5">
      <c r="B31" s="7" t="s">
        <v>280</v>
      </c>
      <c r="C31" s="7" t="s">
        <v>77</v>
      </c>
      <c r="D31" s="7">
        <v>0.59757879999999997</v>
      </c>
      <c r="E31" s="7">
        <v>0.4479861</v>
      </c>
    </row>
    <row r="32" spans="2:5">
      <c r="B32" s="7" t="s">
        <v>286</v>
      </c>
      <c r="C32" s="7" t="s">
        <v>77</v>
      </c>
      <c r="D32" s="7">
        <v>0.67776380000000003</v>
      </c>
      <c r="E32" s="7">
        <v>-0.71796170000000004</v>
      </c>
    </row>
    <row r="33" spans="2:5">
      <c r="B33" s="7" t="s">
        <v>287</v>
      </c>
      <c r="C33" s="7" t="s">
        <v>77</v>
      </c>
      <c r="D33" s="7">
        <v>-1.0521720000000001</v>
      </c>
      <c r="E33" s="7">
        <v>-0.574874</v>
      </c>
    </row>
    <row r="34" spans="2:5">
      <c r="B34" s="7" t="s">
        <v>288</v>
      </c>
      <c r="C34" s="7" t="s">
        <v>77</v>
      </c>
      <c r="D34" s="7">
        <v>0.37312220000000001</v>
      </c>
      <c r="E34" s="7">
        <v>-5.22631E-2</v>
      </c>
    </row>
    <row r="35" spans="2:5">
      <c r="B35" s="7" t="s">
        <v>289</v>
      </c>
      <c r="C35" s="7" t="s">
        <v>77</v>
      </c>
      <c r="D35" s="7">
        <v>-1.7821659999999999</v>
      </c>
      <c r="E35" s="7">
        <v>0.27980300000000002</v>
      </c>
    </row>
    <row r="36" spans="2:5">
      <c r="B36" s="7" t="s">
        <v>290</v>
      </c>
      <c r="C36" s="7" t="s">
        <v>77</v>
      </c>
      <c r="D36" s="7">
        <v>-1.747689</v>
      </c>
      <c r="E36" s="7">
        <v>3.8423899999999997E-2</v>
      </c>
    </row>
    <row r="37" spans="2:5">
      <c r="B37" s="7" t="s">
        <v>291</v>
      </c>
      <c r="C37" s="7" t="s">
        <v>77</v>
      </c>
      <c r="D37" s="7">
        <v>-0.42361890000000002</v>
      </c>
      <c r="E37" s="7">
        <v>-0.44807419999999998</v>
      </c>
    </row>
    <row r="38" spans="2:5">
      <c r="B38" s="7" t="s">
        <v>292</v>
      </c>
      <c r="C38" s="7" t="s">
        <v>77</v>
      </c>
      <c r="D38" s="7">
        <v>1.1814039999999999</v>
      </c>
      <c r="E38" s="7">
        <v>0.27118690000000001</v>
      </c>
    </row>
    <row r="39" spans="2:5">
      <c r="B39" s="7" t="s">
        <v>293</v>
      </c>
      <c r="C39" s="7" t="s">
        <v>77</v>
      </c>
      <c r="D39" s="7">
        <v>1.238194</v>
      </c>
      <c r="E39" s="7">
        <v>8.1518099999999996E-2</v>
      </c>
    </row>
    <row r="40" spans="2:5">
      <c r="B40" s="7" t="s">
        <v>294</v>
      </c>
      <c r="C40" s="7" t="s">
        <v>77</v>
      </c>
      <c r="D40" s="7">
        <v>1.4435610000000001</v>
      </c>
      <c r="E40" s="7">
        <v>0.2309002</v>
      </c>
    </row>
    <row r="41" spans="2:5">
      <c r="B41" s="7" t="s">
        <v>295</v>
      </c>
      <c r="C41" s="7" t="s">
        <v>77</v>
      </c>
      <c r="D41" s="7">
        <v>1.6431899999999999</v>
      </c>
      <c r="E41" s="7">
        <v>0.15482009999999999</v>
      </c>
    </row>
    <row r="42" spans="2:5">
      <c r="B42" s="7" t="s">
        <v>297</v>
      </c>
      <c r="C42" s="7" t="s">
        <v>77</v>
      </c>
      <c r="D42" s="7">
        <v>-0.9189543</v>
      </c>
      <c r="E42" s="7">
        <v>-0.61652530000000005</v>
      </c>
    </row>
    <row r="43" spans="2:5">
      <c r="B43" s="7" t="s">
        <v>300</v>
      </c>
      <c r="C43" s="7" t="s">
        <v>77</v>
      </c>
      <c r="D43" s="7">
        <v>2.624431</v>
      </c>
      <c r="E43" s="7">
        <v>0.1769348</v>
      </c>
    </row>
    <row r="44" spans="2:5">
      <c r="B44" s="7" t="s">
        <v>301</v>
      </c>
      <c r="C44" s="7" t="s">
        <v>77</v>
      </c>
      <c r="D44" s="7">
        <v>3.9025799999999999</v>
      </c>
      <c r="E44" s="7">
        <v>0.42600700000000002</v>
      </c>
    </row>
    <row r="45" spans="2:5">
      <c r="B45" s="7" t="s">
        <v>302</v>
      </c>
      <c r="C45" s="7" t="s">
        <v>77</v>
      </c>
      <c r="D45" s="7">
        <v>0.56831160000000003</v>
      </c>
      <c r="E45" s="7">
        <v>2.0418700000000001E-2</v>
      </c>
    </row>
    <row r="46" spans="2:5">
      <c r="B46" s="7" t="s">
        <v>303</v>
      </c>
      <c r="C46" s="7" t="s">
        <v>77</v>
      </c>
      <c r="D46" s="7">
        <v>-1.884525</v>
      </c>
      <c r="E46" s="7">
        <v>0.24245</v>
      </c>
    </row>
    <row r="47" spans="2:5">
      <c r="B47" s="7" t="s">
        <v>308</v>
      </c>
      <c r="C47" s="7" t="s">
        <v>77</v>
      </c>
      <c r="D47" s="7">
        <v>-2.4382839999999999</v>
      </c>
      <c r="E47" s="7">
        <v>-0.4385174</v>
      </c>
    </row>
    <row r="48" spans="2:5">
      <c r="B48" s="7" t="s">
        <v>309</v>
      </c>
      <c r="C48" s="7" t="s">
        <v>77</v>
      </c>
      <c r="D48" s="7">
        <v>-1.511611</v>
      </c>
      <c r="E48" s="7">
        <v>-0.49449409999999999</v>
      </c>
    </row>
    <row r="49" spans="2:5">
      <c r="B49" s="7" t="s">
        <v>315</v>
      </c>
      <c r="C49" s="7" t="s">
        <v>77</v>
      </c>
      <c r="D49" s="7">
        <v>0.55591559999999995</v>
      </c>
      <c r="E49" s="7">
        <v>0.1016968</v>
      </c>
    </row>
    <row r="50" spans="2:5">
      <c r="B50" s="7" t="s">
        <v>316</v>
      </c>
      <c r="C50" s="7" t="s">
        <v>77</v>
      </c>
      <c r="D50" s="7">
        <v>-2.5435210000000001</v>
      </c>
      <c r="E50" s="7">
        <v>0.69377549999999999</v>
      </c>
    </row>
    <row r="51" spans="2:5">
      <c r="B51" s="7" t="s">
        <v>317</v>
      </c>
      <c r="C51" s="7" t="s">
        <v>77</v>
      </c>
      <c r="D51" s="7">
        <v>0.41958210000000001</v>
      </c>
      <c r="E51" s="7">
        <v>0.14532829999999999</v>
      </c>
    </row>
    <row r="52" spans="2:5">
      <c r="B52" s="7" t="s">
        <v>320</v>
      </c>
      <c r="C52" s="7" t="s">
        <v>77</v>
      </c>
      <c r="D52" s="7">
        <v>-0.3927621</v>
      </c>
      <c r="E52" s="7">
        <v>-0.48192190000000001</v>
      </c>
    </row>
    <row r="53" spans="2:5">
      <c r="B53" s="7" t="s">
        <v>321</v>
      </c>
      <c r="C53" s="7" t="s">
        <v>77</v>
      </c>
      <c r="D53" s="7">
        <v>-1.7794730000000001</v>
      </c>
      <c r="E53" s="7">
        <v>-0.36733939999999998</v>
      </c>
    </row>
    <row r="54" spans="2:5">
      <c r="B54" s="7" t="s">
        <v>325</v>
      </c>
      <c r="C54" s="7" t="s">
        <v>77</v>
      </c>
      <c r="D54" s="7">
        <v>-1.425808</v>
      </c>
      <c r="E54" s="7">
        <v>-0.3864995</v>
      </c>
    </row>
    <row r="55" spans="2:5">
      <c r="B55" s="7" t="s">
        <v>326</v>
      </c>
      <c r="C55" s="7" t="s">
        <v>77</v>
      </c>
      <c r="D55" s="7">
        <v>0.40572799999999998</v>
      </c>
      <c r="E55" s="7">
        <v>-0.31919560000000002</v>
      </c>
    </row>
    <row r="56" spans="2:5">
      <c r="B56" s="7" t="s">
        <v>327</v>
      </c>
      <c r="C56" s="7" t="s">
        <v>77</v>
      </c>
      <c r="D56" s="7">
        <v>0.44941900000000001</v>
      </c>
      <c r="E56" s="7">
        <v>0.36987310000000001</v>
      </c>
    </row>
    <row r="57" spans="2:5">
      <c r="B57" s="7" t="s">
        <v>331</v>
      </c>
      <c r="C57" s="7" t="s">
        <v>77</v>
      </c>
      <c r="D57" s="7">
        <v>0.13747000000000001</v>
      </c>
      <c r="E57" s="7">
        <v>5.0804500000000002E-2</v>
      </c>
    </row>
  </sheetData>
  <sortState xmlns:xlrd2="http://schemas.microsoft.com/office/spreadsheetml/2017/richdata2" ref="B2:E57">
    <sortCondition ref="C27:C57"/>
  </sortState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422BE-2EB9-485D-841B-651197203360}">
  <dimension ref="B1:J7"/>
  <sheetViews>
    <sheetView showGridLines="0" zoomScale="55" zoomScaleNormal="55" workbookViewId="0">
      <selection activeCell="Z20" sqref="Z20:Z21"/>
    </sheetView>
  </sheetViews>
  <sheetFormatPr defaultRowHeight="15"/>
  <sheetData>
    <row r="1" spans="2:10" ht="29.25">
      <c r="C1" t="s">
        <v>222</v>
      </c>
      <c r="D1" t="s">
        <v>223</v>
      </c>
      <c r="E1" t="s">
        <v>224</v>
      </c>
      <c r="J1" s="164" t="s">
        <v>1555</v>
      </c>
    </row>
    <row r="2" spans="2:10" ht="45">
      <c r="B2" s="4" t="s">
        <v>225</v>
      </c>
      <c r="C2">
        <v>20</v>
      </c>
      <c r="D2">
        <v>12</v>
      </c>
      <c r="E2">
        <v>22</v>
      </c>
    </row>
    <row r="3" spans="2:10">
      <c r="B3" t="s">
        <v>226</v>
      </c>
      <c r="C3">
        <v>35</v>
      </c>
      <c r="D3">
        <v>15</v>
      </c>
      <c r="E3">
        <v>50</v>
      </c>
    </row>
    <row r="4" spans="2:10" ht="75">
      <c r="B4" s="4" t="s">
        <v>227</v>
      </c>
      <c r="C4">
        <v>9</v>
      </c>
      <c r="D4">
        <v>4</v>
      </c>
      <c r="E4">
        <v>17</v>
      </c>
    </row>
    <row r="5" spans="2:10">
      <c r="B5" t="s">
        <v>228</v>
      </c>
      <c r="C5">
        <v>7</v>
      </c>
      <c r="D5">
        <v>3</v>
      </c>
      <c r="E5">
        <v>5</v>
      </c>
    </row>
    <row r="6" spans="2:10">
      <c r="B6" t="s">
        <v>229</v>
      </c>
      <c r="C6">
        <v>6</v>
      </c>
      <c r="D6">
        <v>1</v>
      </c>
      <c r="E6">
        <v>12</v>
      </c>
    </row>
    <row r="7" spans="2:10" ht="45">
      <c r="B7" s="4" t="s">
        <v>230</v>
      </c>
      <c r="C7">
        <v>7</v>
      </c>
      <c r="E7">
        <v>6</v>
      </c>
    </row>
  </sheetData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5FB1E-78DA-4674-AB9D-0ED40FCE62E6}">
  <dimension ref="D1:P14"/>
  <sheetViews>
    <sheetView topLeftCell="F13" zoomScaleNormal="100" workbookViewId="0">
      <selection activeCell="P14" sqref="P14"/>
    </sheetView>
  </sheetViews>
  <sheetFormatPr defaultColWidth="9.140625" defaultRowHeight="15"/>
  <cols>
    <col min="1" max="16384" width="9.140625" style="100"/>
  </cols>
  <sheetData>
    <row r="1" spans="4:16">
      <c r="D1" s="165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5"/>
    </row>
    <row r="2" spans="4:16">
      <c r="D2" s="165"/>
      <c r="E2" s="230" t="s">
        <v>866</v>
      </c>
      <c r="F2" s="230"/>
      <c r="G2" s="230"/>
      <c r="H2" s="230"/>
      <c r="I2" s="230"/>
      <c r="J2" s="230"/>
      <c r="K2" s="230"/>
      <c r="L2" s="230"/>
      <c r="M2" s="230"/>
      <c r="N2" s="230"/>
      <c r="O2" s="230"/>
    </row>
    <row r="3" spans="4:16">
      <c r="D3" s="165" t="s">
        <v>231</v>
      </c>
      <c r="E3" s="166" t="s">
        <v>867</v>
      </c>
      <c r="F3" s="167" t="s">
        <v>868</v>
      </c>
      <c r="G3" s="166" t="s">
        <v>869</v>
      </c>
      <c r="H3" s="168" t="s">
        <v>452</v>
      </c>
      <c r="I3" s="169" t="s">
        <v>870</v>
      </c>
      <c r="J3" s="166" t="s">
        <v>403</v>
      </c>
      <c r="K3" s="166" t="s">
        <v>871</v>
      </c>
      <c r="L3" s="166" t="s">
        <v>872</v>
      </c>
      <c r="M3" s="166" t="s">
        <v>873</v>
      </c>
      <c r="N3" s="166" t="s">
        <v>402</v>
      </c>
      <c r="O3" s="166"/>
    </row>
    <row r="4" spans="4:16">
      <c r="D4" s="165">
        <v>2012</v>
      </c>
      <c r="E4" s="168">
        <v>1</v>
      </c>
      <c r="F4" s="168">
        <v>1</v>
      </c>
      <c r="G4" s="168">
        <v>1</v>
      </c>
      <c r="H4" s="168">
        <v>1</v>
      </c>
      <c r="I4" s="168">
        <v>1</v>
      </c>
      <c r="J4" s="168">
        <v>1</v>
      </c>
      <c r="K4" s="168">
        <v>1</v>
      </c>
      <c r="L4" s="168">
        <v>1</v>
      </c>
      <c r="M4" s="168">
        <v>1</v>
      </c>
      <c r="N4" s="168">
        <v>1</v>
      </c>
      <c r="O4" s="168"/>
    </row>
    <row r="5" spans="4:16">
      <c r="D5" s="165">
        <v>2013</v>
      </c>
      <c r="E5" s="168">
        <v>0.92452830188679247</v>
      </c>
      <c r="F5" s="168">
        <v>1.625</v>
      </c>
      <c r="G5" s="168">
        <v>1.203125</v>
      </c>
      <c r="H5" s="168">
        <v>1</v>
      </c>
      <c r="I5" s="168">
        <v>0.96647230320699706</v>
      </c>
      <c r="J5" s="168">
        <v>0.9850746268656716</v>
      </c>
      <c r="K5" s="168">
        <v>0.88888888888888884</v>
      </c>
      <c r="L5" s="168">
        <v>0.96119016817593794</v>
      </c>
      <c r="M5" s="168">
        <v>0.89090909090909087</v>
      </c>
      <c r="N5" s="168">
        <v>0.7</v>
      </c>
      <c r="O5" s="168"/>
    </row>
    <row r="6" spans="4:16">
      <c r="D6" s="165">
        <v>2014</v>
      </c>
      <c r="E6" s="168">
        <v>1.2641509433962264</v>
      </c>
      <c r="F6" s="168">
        <v>1.625</v>
      </c>
      <c r="G6" s="168">
        <v>2.34375</v>
      </c>
      <c r="H6" s="168">
        <v>0.94059405940594054</v>
      </c>
      <c r="I6" s="168">
        <v>1.1005830903790088</v>
      </c>
      <c r="J6" s="168">
        <v>1.1194029850746268</v>
      </c>
      <c r="K6" s="168">
        <v>1.1851851851851851</v>
      </c>
      <c r="L6" s="168">
        <v>1.239327296248383</v>
      </c>
      <c r="M6" s="168">
        <v>1.0909090909090908</v>
      </c>
      <c r="N6" s="168">
        <v>0.95</v>
      </c>
      <c r="O6" s="168"/>
    </row>
    <row r="7" spans="4:16">
      <c r="D7" s="165">
        <v>2015</v>
      </c>
      <c r="E7" s="168">
        <v>1.4716981132075471</v>
      </c>
      <c r="F7" s="168">
        <v>2.0416666666666665</v>
      </c>
      <c r="G7" s="168">
        <v>4.0703125</v>
      </c>
      <c r="H7" s="168">
        <v>1.306930693069307</v>
      </c>
      <c r="I7" s="168">
        <v>1.3877551020408163</v>
      </c>
      <c r="J7" s="168">
        <v>0.9850746268656716</v>
      </c>
      <c r="K7" s="168">
        <v>1.3333333333333333</v>
      </c>
      <c r="L7" s="168">
        <v>1.4527813712807245</v>
      </c>
      <c r="M7" s="168">
        <v>2.1090909090909089</v>
      </c>
      <c r="N7" s="168">
        <v>1.1000000000000001</v>
      </c>
      <c r="O7" s="168"/>
    </row>
    <row r="8" spans="4:16">
      <c r="D8" s="165">
        <v>2016</v>
      </c>
      <c r="E8" s="168">
        <v>1.8490566037735849</v>
      </c>
      <c r="F8" s="168">
        <v>1.7916666666666667</v>
      </c>
      <c r="G8" s="168">
        <v>2.78125</v>
      </c>
      <c r="H8" s="168">
        <v>1.1584158415841583</v>
      </c>
      <c r="I8" s="168">
        <v>1.3877551020408163</v>
      </c>
      <c r="J8" s="168">
        <v>0.71641791044776115</v>
      </c>
      <c r="K8" s="168">
        <v>1.4074074074074074</v>
      </c>
      <c r="L8" s="168">
        <v>1.3143596377749029</v>
      </c>
      <c r="M8" s="168">
        <v>1.3090909090909091</v>
      </c>
      <c r="N8" s="168">
        <v>0.75</v>
      </c>
      <c r="O8" s="168"/>
    </row>
    <row r="9" spans="4:16">
      <c r="D9" s="165">
        <v>2017</v>
      </c>
      <c r="E9" s="168">
        <v>1.4905660377358489</v>
      </c>
      <c r="F9" s="168">
        <v>1</v>
      </c>
      <c r="G9" s="168">
        <v>2.7109375</v>
      </c>
      <c r="H9" s="168">
        <v>0.97029702970297027</v>
      </c>
      <c r="I9" s="168">
        <v>1.467930029154519</v>
      </c>
      <c r="J9" s="168">
        <v>0.91044776119402981</v>
      </c>
      <c r="K9" s="168">
        <v>1.7777777777777777</v>
      </c>
      <c r="L9" s="168">
        <v>1.6675291073738681</v>
      </c>
      <c r="M9" s="168">
        <v>1.5454545454545454</v>
      </c>
      <c r="N9" s="168">
        <v>1.55</v>
      </c>
      <c r="O9" s="168"/>
    </row>
    <row r="10" spans="4:16">
      <c r="D10" s="165">
        <v>2018</v>
      </c>
      <c r="E10" s="168">
        <v>2.1886792452830188</v>
      </c>
      <c r="F10" s="168">
        <v>1.7916666666666667</v>
      </c>
      <c r="G10" s="168">
        <v>2.640625</v>
      </c>
      <c r="H10" s="168">
        <v>1.198019801980198</v>
      </c>
      <c r="I10" s="168">
        <v>1.3965014577259476</v>
      </c>
      <c r="J10" s="168">
        <v>1.2388059701492538</v>
      </c>
      <c r="K10" s="168">
        <v>1.3703703703703705</v>
      </c>
      <c r="L10" s="168">
        <v>1.8007761966364813</v>
      </c>
      <c r="M10" s="168">
        <v>1.9818181818181819</v>
      </c>
      <c r="N10" s="168">
        <v>1.85</v>
      </c>
      <c r="O10" s="168"/>
    </row>
    <row r="11" spans="4:16">
      <c r="D11" s="165">
        <v>2019</v>
      </c>
      <c r="E11" s="168">
        <v>2.0377358490566038</v>
      </c>
      <c r="F11" s="168">
        <v>1.7916666666666667</v>
      </c>
      <c r="G11" s="168">
        <v>3.0859375</v>
      </c>
      <c r="H11" s="168">
        <v>1.0990099009900991</v>
      </c>
      <c r="I11" s="168">
        <v>1.5539358600583091</v>
      </c>
      <c r="J11" s="168">
        <v>1.2238805970149254</v>
      </c>
      <c r="K11" s="168">
        <v>1.4814814814814814</v>
      </c>
      <c r="L11" s="168">
        <v>1.6093143596377748</v>
      </c>
      <c r="M11" s="168">
        <v>2.0181818181818181</v>
      </c>
      <c r="N11" s="168">
        <v>1.4</v>
      </c>
      <c r="O11" s="168"/>
    </row>
    <row r="12" spans="4:16">
      <c r="D12" s="165">
        <v>2020</v>
      </c>
      <c r="E12" s="168">
        <v>2.2830188679245285</v>
      </c>
      <c r="F12" s="168">
        <v>1.125</v>
      </c>
      <c r="G12" s="168">
        <v>3.703125</v>
      </c>
      <c r="H12" s="168">
        <v>1.3366336633663367</v>
      </c>
      <c r="I12" s="168">
        <v>1.6180758017492711</v>
      </c>
      <c r="J12" s="168">
        <v>1.4477611940298507</v>
      </c>
      <c r="K12" s="168">
        <v>2.1111111111111112</v>
      </c>
      <c r="L12" s="168">
        <v>1.9107373868046571</v>
      </c>
      <c r="M12" s="168">
        <v>1.9272727272727272</v>
      </c>
      <c r="N12" s="168">
        <v>1.2</v>
      </c>
      <c r="O12" s="168"/>
    </row>
    <row r="13" spans="4:16">
      <c r="D13" s="165">
        <v>2021</v>
      </c>
      <c r="E13" s="168">
        <v>3.6792452830188678</v>
      </c>
      <c r="F13" s="168">
        <v>1.5833333333333333</v>
      </c>
      <c r="G13" s="168">
        <v>4.4140625</v>
      </c>
      <c r="H13" s="168">
        <v>1.7029702970297029</v>
      </c>
      <c r="I13" s="168">
        <v>2.1603498542274053</v>
      </c>
      <c r="J13" s="168">
        <v>2.5074626865671643</v>
      </c>
      <c r="K13" s="168">
        <v>4.5925925925925926</v>
      </c>
      <c r="L13" s="168">
        <v>2.5433376455368695</v>
      </c>
      <c r="M13" s="168">
        <v>2.8181818181818183</v>
      </c>
      <c r="N13" s="168">
        <v>1.85</v>
      </c>
      <c r="O13" s="168"/>
    </row>
    <row r="14" spans="4:16" ht="29.25">
      <c r="D14" s="165"/>
      <c r="E14" s="165"/>
      <c r="F14" s="165"/>
      <c r="G14" s="165"/>
      <c r="H14" s="165"/>
      <c r="I14" s="165"/>
      <c r="J14" s="165"/>
      <c r="K14" s="165"/>
      <c r="L14" s="165"/>
      <c r="M14" s="165"/>
      <c r="N14" s="165"/>
      <c r="O14" s="165"/>
      <c r="P14" s="164" t="s">
        <v>1556</v>
      </c>
    </row>
  </sheetData>
  <mergeCells count="1">
    <mergeCell ref="E2:O2"/>
  </mergeCells>
  <pageMargins left="0.7" right="0.7" top="0.75" bottom="0.75" header="0.3" footer="0.3"/>
  <pageSetup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4CE86-69A0-44D6-89FC-999F452BDCEF}">
  <dimension ref="A2:T32"/>
  <sheetViews>
    <sheetView showGridLines="0" zoomScale="55" zoomScaleNormal="55" workbookViewId="0">
      <selection activeCell="U45" sqref="U45:U46"/>
    </sheetView>
  </sheetViews>
  <sheetFormatPr defaultRowHeight="15"/>
  <sheetData>
    <row r="2" spans="1:20" ht="29.25">
      <c r="D2" s="12" t="s">
        <v>1557</v>
      </c>
    </row>
    <row r="3" spans="1:20" ht="29.25">
      <c r="B3">
        <v>2000</v>
      </c>
      <c r="C3">
        <v>2021</v>
      </c>
      <c r="D3" s="177" t="s">
        <v>1558</v>
      </c>
      <c r="E3" s="172"/>
      <c r="F3" s="172"/>
      <c r="H3" s="172"/>
      <c r="I3" s="172"/>
      <c r="J3" s="172"/>
      <c r="K3" s="172"/>
      <c r="L3" s="172"/>
      <c r="M3" s="172"/>
      <c r="N3" s="172"/>
      <c r="O3" s="172"/>
      <c r="P3" s="172"/>
      <c r="T3" s="177" t="s">
        <v>1559</v>
      </c>
    </row>
    <row r="4" spans="1:20">
      <c r="A4" t="s">
        <v>1566</v>
      </c>
      <c r="B4">
        <v>77</v>
      </c>
      <c r="C4">
        <v>102</v>
      </c>
      <c r="D4" s="155"/>
    </row>
    <row r="5" spans="1:20">
      <c r="A5" t="s">
        <v>1567</v>
      </c>
      <c r="B5">
        <v>30</v>
      </c>
      <c r="C5">
        <v>68</v>
      </c>
      <c r="D5" s="155"/>
    </row>
    <row r="6" spans="1:20">
      <c r="A6" t="s">
        <v>1568</v>
      </c>
      <c r="C6">
        <v>65</v>
      </c>
      <c r="D6" s="118"/>
    </row>
    <row r="7" spans="1:20">
      <c r="A7" t="s">
        <v>1569</v>
      </c>
      <c r="B7">
        <v>8</v>
      </c>
      <c r="C7">
        <v>64</v>
      </c>
    </row>
    <row r="8" spans="1:20">
      <c r="A8" t="s">
        <v>1570</v>
      </c>
      <c r="B8">
        <v>35</v>
      </c>
      <c r="C8">
        <v>44</v>
      </c>
      <c r="D8" s="118"/>
    </row>
    <row r="9" spans="1:20">
      <c r="A9" t="s">
        <v>3</v>
      </c>
      <c r="B9">
        <v>30</v>
      </c>
      <c r="C9">
        <v>36</v>
      </c>
    </row>
    <row r="10" spans="1:20">
      <c r="A10" t="s">
        <v>2</v>
      </c>
      <c r="B10">
        <v>26</v>
      </c>
      <c r="C10">
        <v>41</v>
      </c>
      <c r="D10" s="170"/>
    </row>
    <row r="11" spans="1:20">
      <c r="A11" t="s">
        <v>1</v>
      </c>
      <c r="B11">
        <v>15</v>
      </c>
      <c r="C11">
        <v>36</v>
      </c>
      <c r="D11" s="171"/>
    </row>
    <row r="12" spans="1:20">
      <c r="A12" t="s">
        <v>1665</v>
      </c>
      <c r="B12">
        <v>9</v>
      </c>
      <c r="C12">
        <v>35</v>
      </c>
    </row>
    <row r="13" spans="1:20">
      <c r="A13" t="s">
        <v>214</v>
      </c>
      <c r="B13">
        <v>11</v>
      </c>
      <c r="C13">
        <v>19</v>
      </c>
    </row>
    <row r="14" spans="1:20">
      <c r="A14" t="s">
        <v>825</v>
      </c>
      <c r="B14">
        <v>9</v>
      </c>
      <c r="C14">
        <v>17</v>
      </c>
    </row>
    <row r="15" spans="1:20">
      <c r="A15" t="s">
        <v>212</v>
      </c>
      <c r="B15">
        <v>3</v>
      </c>
      <c r="C15">
        <v>13</v>
      </c>
    </row>
    <row r="16" spans="1:20">
      <c r="A16" t="s">
        <v>213</v>
      </c>
      <c r="B16">
        <v>2</v>
      </c>
      <c r="C16">
        <v>13</v>
      </c>
    </row>
    <row r="23" spans="1:3">
      <c r="B23" t="s">
        <v>1579</v>
      </c>
      <c r="C23" t="s">
        <v>1580</v>
      </c>
    </row>
    <row r="24" spans="1:3">
      <c r="A24" t="s">
        <v>1578</v>
      </c>
      <c r="B24">
        <v>6</v>
      </c>
      <c r="C24">
        <v>59</v>
      </c>
    </row>
    <row r="25" spans="1:3">
      <c r="A25" t="s">
        <v>1577</v>
      </c>
      <c r="B25">
        <v>8</v>
      </c>
      <c r="C25">
        <v>56</v>
      </c>
    </row>
    <row r="26" spans="1:3">
      <c r="A26" t="s">
        <v>1576</v>
      </c>
      <c r="B26">
        <v>9</v>
      </c>
      <c r="C26">
        <v>54</v>
      </c>
    </row>
    <row r="27" spans="1:3">
      <c r="A27" t="s">
        <v>1575</v>
      </c>
      <c r="B27">
        <v>13</v>
      </c>
      <c r="C27">
        <v>38</v>
      </c>
    </row>
    <row r="28" spans="1:3">
      <c r="A28" t="s">
        <v>1574</v>
      </c>
      <c r="B28">
        <v>15</v>
      </c>
      <c r="C28">
        <v>37</v>
      </c>
    </row>
    <row r="29" spans="1:3">
      <c r="A29" t="s">
        <v>1573</v>
      </c>
      <c r="B29">
        <v>24</v>
      </c>
      <c r="C29">
        <v>12</v>
      </c>
    </row>
    <row r="30" spans="1:3">
      <c r="A30" t="s">
        <v>1572</v>
      </c>
      <c r="B30">
        <v>29</v>
      </c>
      <c r="C30">
        <v>27</v>
      </c>
    </row>
    <row r="31" spans="1:3">
      <c r="A31" t="s">
        <v>1670</v>
      </c>
      <c r="B31">
        <v>31</v>
      </c>
      <c r="C31">
        <v>20</v>
      </c>
    </row>
    <row r="32" spans="1:3">
      <c r="A32" t="s">
        <v>1571</v>
      </c>
      <c r="B32">
        <v>40</v>
      </c>
      <c r="C32">
        <v>13</v>
      </c>
    </row>
  </sheetData>
  <sortState xmlns:xlrd2="http://schemas.microsoft.com/office/spreadsheetml/2017/richdata2" ref="A24:C32">
    <sortCondition ref="B24:B32"/>
  </sortState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7D7DB-D4BC-4A49-9C08-E68F4EB3F068}">
  <dimension ref="A1:M266"/>
  <sheetViews>
    <sheetView showGridLines="0" topLeftCell="A10" zoomScale="70" zoomScaleNormal="70" workbookViewId="0">
      <selection activeCell="K29" sqref="K29"/>
    </sheetView>
  </sheetViews>
  <sheetFormatPr defaultColWidth="11.42578125" defaultRowHeight="12.75"/>
  <cols>
    <col min="1" max="256" width="8.85546875" style="48" customWidth="1"/>
    <col min="257" max="16384" width="11.42578125" style="48"/>
  </cols>
  <sheetData>
    <row r="1" spans="1:13" ht="29.25">
      <c r="A1" s="48" t="s">
        <v>172</v>
      </c>
      <c r="B1" s="48" t="s">
        <v>755</v>
      </c>
      <c r="C1" s="48">
        <v>15.599209785461426</v>
      </c>
      <c r="D1" s="48">
        <v>10.567883491516113</v>
      </c>
      <c r="M1" s="12" t="s">
        <v>1560</v>
      </c>
    </row>
    <row r="2" spans="1:13">
      <c r="A2" s="48" t="s">
        <v>172</v>
      </c>
      <c r="B2" s="48" t="s">
        <v>756</v>
      </c>
      <c r="C2" s="48">
        <v>9.5530996322631836</v>
      </c>
      <c r="D2" s="48">
        <v>8.1659822463989258</v>
      </c>
    </row>
    <row r="3" spans="1:13">
      <c r="A3" s="48" t="s">
        <v>172</v>
      </c>
      <c r="B3" s="48" t="s">
        <v>441</v>
      </c>
      <c r="C3" s="48">
        <v>10.562520027160645</v>
      </c>
      <c r="D3" s="48">
        <v>7.324500560760498</v>
      </c>
    </row>
    <row r="4" spans="1:13">
      <c r="A4" s="48" t="s">
        <v>172</v>
      </c>
      <c r="B4" s="48" t="s">
        <v>757</v>
      </c>
      <c r="C4" s="48">
        <v>10.23192024230957</v>
      </c>
      <c r="D4" s="48">
        <v>8.2976951599121094</v>
      </c>
    </row>
    <row r="5" spans="1:13">
      <c r="A5" s="48" t="s">
        <v>172</v>
      </c>
      <c r="B5" s="48" t="s">
        <v>672</v>
      </c>
      <c r="C5" s="48">
        <v>10.630290031433105</v>
      </c>
      <c r="D5" s="48">
        <v>8.6847114562988281</v>
      </c>
    </row>
    <row r="6" spans="1:13">
      <c r="A6" s="48" t="s">
        <v>172</v>
      </c>
      <c r="B6" s="48" t="s">
        <v>448</v>
      </c>
      <c r="C6" s="48">
        <v>56.721530914306641</v>
      </c>
      <c r="D6" s="48">
        <v>9.5884990692138672</v>
      </c>
    </row>
    <row r="7" spans="1:13">
      <c r="A7" s="48" t="s">
        <v>172</v>
      </c>
      <c r="B7" s="48" t="s">
        <v>758</v>
      </c>
    </row>
    <row r="8" spans="1:13">
      <c r="A8" s="48" t="s">
        <v>172</v>
      </c>
      <c r="B8" s="48" t="s">
        <v>759</v>
      </c>
      <c r="C8" s="48">
        <v>33.239280700683594</v>
      </c>
      <c r="D8" s="48">
        <v>9.5284452438354492</v>
      </c>
    </row>
    <row r="9" spans="1:13">
      <c r="A9" s="48" t="s">
        <v>172</v>
      </c>
      <c r="B9" s="48" t="s">
        <v>458</v>
      </c>
      <c r="C9" s="48">
        <v>53.716018676757813</v>
      </c>
      <c r="D9" s="48">
        <v>11.152440071105957</v>
      </c>
    </row>
    <row r="10" spans="1:13">
      <c r="A10" s="48" t="s">
        <v>172</v>
      </c>
      <c r="B10" s="48" t="s">
        <v>341</v>
      </c>
      <c r="C10" s="48">
        <v>99.166267395019531</v>
      </c>
      <c r="D10" s="48">
        <v>9.9770727157592773</v>
      </c>
    </row>
    <row r="11" spans="1:13">
      <c r="A11" s="48" t="s">
        <v>172</v>
      </c>
      <c r="B11" s="48" t="s">
        <v>470</v>
      </c>
      <c r="C11" s="48">
        <v>55.413589477539063</v>
      </c>
      <c r="D11" s="48">
        <v>9.5605125427246094</v>
      </c>
    </row>
    <row r="12" spans="1:13">
      <c r="A12" s="48" t="s">
        <v>172</v>
      </c>
      <c r="B12" s="48" t="s">
        <v>760</v>
      </c>
    </row>
    <row r="13" spans="1:13">
      <c r="A13" s="48" t="s">
        <v>172</v>
      </c>
      <c r="B13" s="48" t="s">
        <v>761</v>
      </c>
      <c r="C13" s="48">
        <v>24.830259323120117</v>
      </c>
      <c r="D13" s="48">
        <v>9.8984689712524414</v>
      </c>
    </row>
    <row r="14" spans="1:13">
      <c r="A14" s="48" t="s">
        <v>172</v>
      </c>
      <c r="B14" s="48" t="s">
        <v>272</v>
      </c>
      <c r="C14" s="48">
        <v>114.18988800048828</v>
      </c>
      <c r="D14" s="48">
        <v>10.815255165100098</v>
      </c>
    </row>
    <row r="15" spans="1:13">
      <c r="A15" s="48" t="s">
        <v>172</v>
      </c>
      <c r="B15" s="48" t="s">
        <v>273</v>
      </c>
      <c r="C15" s="48">
        <v>87.211387634277344</v>
      </c>
      <c r="D15" s="48">
        <v>10.898980140686035</v>
      </c>
    </row>
    <row r="16" spans="1:13">
      <c r="A16" s="48" t="s">
        <v>172</v>
      </c>
      <c r="B16" s="48" t="s">
        <v>476</v>
      </c>
      <c r="C16" s="48">
        <v>38.237178802490234</v>
      </c>
      <c r="D16" s="48">
        <v>9.5773353576660156</v>
      </c>
    </row>
    <row r="17" spans="1:4">
      <c r="A17" s="48" t="s">
        <v>172</v>
      </c>
      <c r="B17" s="48" t="s">
        <v>674</v>
      </c>
      <c r="C17" s="48">
        <v>5.9513053894042969</v>
      </c>
      <c r="D17" s="48">
        <v>6.5709762573242188</v>
      </c>
    </row>
    <row r="18" spans="1:4">
      <c r="A18" s="48" t="s">
        <v>172</v>
      </c>
      <c r="B18" s="48" t="s">
        <v>274</v>
      </c>
      <c r="C18" s="48">
        <v>80.888748168945313</v>
      </c>
      <c r="D18" s="48">
        <v>10.855599403381348</v>
      </c>
    </row>
    <row r="19" spans="1:4">
      <c r="A19" s="48" t="s">
        <v>172</v>
      </c>
      <c r="B19" s="48" t="s">
        <v>479</v>
      </c>
      <c r="C19" s="48">
        <v>11.089360237121582</v>
      </c>
      <c r="D19" s="48">
        <v>8.1081876754760742</v>
      </c>
    </row>
    <row r="20" spans="1:4">
      <c r="A20" s="48" t="s">
        <v>172</v>
      </c>
      <c r="B20" s="48" t="s">
        <v>486</v>
      </c>
      <c r="C20" s="48">
        <v>9.5424203872680664</v>
      </c>
      <c r="D20" s="48">
        <v>7.686983585357666</v>
      </c>
    </row>
    <row r="21" spans="1:4">
      <c r="A21" s="48" t="s">
        <v>172</v>
      </c>
      <c r="B21" s="48" t="s">
        <v>342</v>
      </c>
      <c r="C21" s="48">
        <v>25.101594924926758</v>
      </c>
      <c r="D21" s="48">
        <v>8.6845722198486328</v>
      </c>
    </row>
    <row r="22" spans="1:4">
      <c r="A22" s="48" t="s">
        <v>172</v>
      </c>
      <c r="B22" s="48" t="s">
        <v>275</v>
      </c>
      <c r="C22" s="48">
        <v>75.405799865722656</v>
      </c>
      <c r="D22" s="48">
        <v>10.102083206176758</v>
      </c>
    </row>
    <row r="23" spans="1:4">
      <c r="A23" s="48" t="s">
        <v>172</v>
      </c>
      <c r="B23" s="48" t="s">
        <v>762</v>
      </c>
      <c r="C23" s="48">
        <v>64.531082153320313</v>
      </c>
      <c r="D23" s="48">
        <v>10.814846992492676</v>
      </c>
    </row>
    <row r="24" spans="1:4">
      <c r="A24" s="48" t="s">
        <v>172</v>
      </c>
      <c r="B24" s="48" t="s">
        <v>676</v>
      </c>
      <c r="D24" s="48">
        <v>10.310718536376953</v>
      </c>
    </row>
    <row r="25" spans="1:4">
      <c r="A25" s="48" t="s">
        <v>172</v>
      </c>
      <c r="B25" s="48" t="s">
        <v>490</v>
      </c>
      <c r="C25" s="48">
        <v>39.233951568603516</v>
      </c>
      <c r="D25" s="48">
        <v>9.6736373901367188</v>
      </c>
    </row>
    <row r="26" spans="1:4">
      <c r="A26" s="48" t="s">
        <v>172</v>
      </c>
      <c r="B26" s="48" t="s">
        <v>678</v>
      </c>
      <c r="C26" s="48">
        <v>82.238853454589844</v>
      </c>
      <c r="D26" s="48">
        <v>9.8971014022827148</v>
      </c>
    </row>
    <row r="27" spans="1:4">
      <c r="A27" s="48" t="s">
        <v>172</v>
      </c>
      <c r="B27" s="48" t="s">
        <v>680</v>
      </c>
      <c r="C27" s="48">
        <v>23.229770660400391</v>
      </c>
      <c r="D27" s="48">
        <v>9.0782070159912109</v>
      </c>
    </row>
    <row r="28" spans="1:4">
      <c r="A28" s="48" t="s">
        <v>172</v>
      </c>
      <c r="B28" s="48" t="s">
        <v>763</v>
      </c>
      <c r="C28" s="48">
        <v>19.027259826660156</v>
      </c>
      <c r="D28" s="48">
        <v>11.271751403808594</v>
      </c>
    </row>
    <row r="29" spans="1:4">
      <c r="A29" s="48" t="s">
        <v>172</v>
      </c>
      <c r="B29" s="48" t="s">
        <v>492</v>
      </c>
      <c r="D29" s="48">
        <v>8.9936981201171875</v>
      </c>
    </row>
    <row r="30" spans="1:4">
      <c r="A30" s="48" t="s">
        <v>172</v>
      </c>
      <c r="B30" s="48" t="s">
        <v>276</v>
      </c>
      <c r="C30" s="48">
        <v>54.572799682617188</v>
      </c>
      <c r="D30" s="48">
        <v>9.5980205535888672</v>
      </c>
    </row>
    <row r="31" spans="1:4">
      <c r="A31" s="48" t="s">
        <v>172</v>
      </c>
      <c r="B31" s="48" t="s">
        <v>682</v>
      </c>
      <c r="C31" s="48">
        <v>65.425338745117188</v>
      </c>
      <c r="D31" s="48">
        <v>9.5291433334350586</v>
      </c>
    </row>
    <row r="32" spans="1:4">
      <c r="A32" s="48" t="s">
        <v>172</v>
      </c>
      <c r="B32" s="48" t="s">
        <v>278</v>
      </c>
      <c r="C32" s="48">
        <v>31.99329948425293</v>
      </c>
      <c r="D32" s="48">
        <v>11.004214286804199</v>
      </c>
    </row>
    <row r="33" spans="1:6">
      <c r="A33" s="48" t="s">
        <v>172</v>
      </c>
      <c r="B33" s="48" t="s">
        <v>685</v>
      </c>
      <c r="C33" s="48">
        <v>23.272130966186523</v>
      </c>
      <c r="D33" s="48">
        <v>9.2972383499145508</v>
      </c>
    </row>
    <row r="34" spans="1:6">
      <c r="A34" s="48" t="s">
        <v>172</v>
      </c>
      <c r="B34" s="48" t="s">
        <v>494</v>
      </c>
      <c r="C34" s="48">
        <v>24.728389739990234</v>
      </c>
      <c r="D34" s="48">
        <v>9.6095914840698242</v>
      </c>
    </row>
    <row r="35" spans="1:6">
      <c r="A35" s="48" t="s">
        <v>172</v>
      </c>
      <c r="B35" s="48" t="s">
        <v>687</v>
      </c>
      <c r="C35" s="48">
        <v>2.9802999496459961</v>
      </c>
      <c r="D35" s="48">
        <v>6.7304267883300781</v>
      </c>
    </row>
    <row r="36" spans="1:6">
      <c r="A36" s="48" t="s">
        <v>172</v>
      </c>
      <c r="B36" s="48" t="s">
        <v>279</v>
      </c>
      <c r="C36" s="48">
        <v>79.516921997070313</v>
      </c>
      <c r="D36" s="48">
        <v>10.783488273620605</v>
      </c>
    </row>
    <row r="37" spans="1:6">
      <c r="A37" s="48" t="s">
        <v>172</v>
      </c>
      <c r="B37" s="48" t="s">
        <v>764</v>
      </c>
      <c r="C37" s="48">
        <v>64.891891479492188</v>
      </c>
      <c r="D37" s="48">
        <v>10.431649208068848</v>
      </c>
    </row>
    <row r="38" spans="1:6">
      <c r="A38" s="48" t="s">
        <v>172</v>
      </c>
      <c r="B38" s="48" t="s">
        <v>280</v>
      </c>
      <c r="C38" s="48">
        <v>65.334091186523438</v>
      </c>
      <c r="D38" s="48">
        <v>11.15764045715332</v>
      </c>
    </row>
    <row r="39" spans="1:6">
      <c r="A39" s="48" t="s">
        <v>172</v>
      </c>
      <c r="B39" s="48" t="s">
        <v>765</v>
      </c>
    </row>
    <row r="40" spans="1:6">
      <c r="A40" s="48" t="s">
        <v>172</v>
      </c>
      <c r="B40" s="48" t="s">
        <v>281</v>
      </c>
      <c r="C40" s="48">
        <v>91.669349670410156</v>
      </c>
      <c r="D40" s="48">
        <v>10.143006324768066</v>
      </c>
    </row>
    <row r="41" spans="1:6">
      <c r="A41" s="48" t="s">
        <v>283</v>
      </c>
      <c r="B41" s="48" t="s">
        <v>282</v>
      </c>
      <c r="D41" s="48">
        <v>9.7789154052734375</v>
      </c>
      <c r="E41" s="48" t="s">
        <v>0</v>
      </c>
      <c r="F41" s="48">
        <v>63.601959228515625</v>
      </c>
    </row>
    <row r="42" spans="1:6">
      <c r="A42" s="48" t="s">
        <v>172</v>
      </c>
      <c r="B42" s="48" t="s">
        <v>501</v>
      </c>
      <c r="C42" s="48">
        <v>9.912989616394043</v>
      </c>
      <c r="D42" s="48">
        <v>8.5785636901855469</v>
      </c>
      <c r="E42" s="48" t="s">
        <v>172</v>
      </c>
    </row>
    <row r="43" spans="1:6">
      <c r="A43" s="48" t="s">
        <v>172</v>
      </c>
      <c r="B43" s="48" t="s">
        <v>503</v>
      </c>
      <c r="C43" s="48">
        <v>14.267270088195801</v>
      </c>
      <c r="D43" s="48">
        <v>8.2162132263183594</v>
      </c>
      <c r="E43" s="48" t="s">
        <v>172</v>
      </c>
    </row>
    <row r="44" spans="1:6">
      <c r="A44" s="48" t="s">
        <v>172</v>
      </c>
      <c r="B44" s="48" t="s">
        <v>507</v>
      </c>
      <c r="C44" s="48">
        <v>7.0014901161193848</v>
      </c>
      <c r="D44" s="48">
        <v>6.9788131713867188</v>
      </c>
      <c r="E44" s="48" t="s">
        <v>172</v>
      </c>
    </row>
    <row r="45" spans="1:6">
      <c r="A45" s="48" t="s">
        <v>172</v>
      </c>
      <c r="B45" s="48" t="s">
        <v>509</v>
      </c>
      <c r="C45" s="48">
        <v>12.666879653930664</v>
      </c>
      <c r="D45" s="48">
        <v>8.0815963745117188</v>
      </c>
      <c r="E45" s="48" t="s">
        <v>172</v>
      </c>
    </row>
    <row r="46" spans="1:6">
      <c r="A46" s="48" t="s">
        <v>172</v>
      </c>
      <c r="B46" s="48" t="s">
        <v>284</v>
      </c>
      <c r="C46" s="48">
        <v>54.239288330078125</v>
      </c>
      <c r="D46" s="48">
        <v>9.5929603576660156</v>
      </c>
      <c r="E46" s="48" t="s">
        <v>172</v>
      </c>
    </row>
    <row r="47" spans="1:6">
      <c r="A47" s="48" t="s">
        <v>172</v>
      </c>
      <c r="B47" s="48" t="s">
        <v>512</v>
      </c>
      <c r="C47" s="48">
        <v>8.9947795867919922</v>
      </c>
      <c r="D47" s="48">
        <v>8.0797815322875977</v>
      </c>
      <c r="E47" s="48" t="s">
        <v>172</v>
      </c>
    </row>
    <row r="48" spans="1:6">
      <c r="A48" s="48" t="s">
        <v>172</v>
      </c>
      <c r="B48" s="48" t="s">
        <v>691</v>
      </c>
      <c r="C48" s="48">
        <v>23.616510391235352</v>
      </c>
      <c r="D48" s="48">
        <v>8.7937421798706055</v>
      </c>
      <c r="E48" s="48" t="s">
        <v>172</v>
      </c>
    </row>
    <row r="49" spans="1:5">
      <c r="A49" s="48" t="s">
        <v>172</v>
      </c>
      <c r="B49" s="48" t="s">
        <v>285</v>
      </c>
      <c r="C49" s="48">
        <v>57.674819946289063</v>
      </c>
      <c r="D49" s="48">
        <v>9.9612703323364258</v>
      </c>
      <c r="E49" s="48" t="s">
        <v>172</v>
      </c>
    </row>
    <row r="50" spans="1:5">
      <c r="A50" s="48" t="s">
        <v>172</v>
      </c>
      <c r="B50" s="48" t="s">
        <v>766</v>
      </c>
      <c r="C50" s="48">
        <v>23.104619979858398</v>
      </c>
      <c r="D50" s="48">
        <v>9.6662530899047852</v>
      </c>
      <c r="E50" s="48" t="s">
        <v>172</v>
      </c>
    </row>
    <row r="51" spans="1:5">
      <c r="A51" s="48" t="s">
        <v>172</v>
      </c>
      <c r="B51" s="48" t="s">
        <v>767</v>
      </c>
      <c r="C51" s="48">
        <v>53.760280609130859</v>
      </c>
      <c r="E51" s="48" t="s">
        <v>172</v>
      </c>
    </row>
    <row r="52" spans="1:5">
      <c r="A52" s="48" t="s">
        <v>172</v>
      </c>
      <c r="B52" s="48" t="s">
        <v>768</v>
      </c>
      <c r="C52" s="48">
        <v>15.902990341186523</v>
      </c>
      <c r="D52" s="48">
        <v>9.94189453125</v>
      </c>
      <c r="E52" s="48" t="s">
        <v>172</v>
      </c>
    </row>
    <row r="53" spans="1:5">
      <c r="A53" s="48" t="s">
        <v>172</v>
      </c>
      <c r="B53" s="48" t="s">
        <v>769</v>
      </c>
      <c r="C53" s="48">
        <v>25.85106086730957</v>
      </c>
      <c r="D53" s="48">
        <v>11.147651672363281</v>
      </c>
      <c r="E53" s="48" t="s">
        <v>172</v>
      </c>
    </row>
    <row r="54" spans="1:5">
      <c r="A54" s="48" t="s">
        <v>172</v>
      </c>
      <c r="B54" s="48" t="s">
        <v>286</v>
      </c>
      <c r="C54" s="48">
        <v>92.937759399414063</v>
      </c>
      <c r="D54" s="48">
        <v>10.638118743896484</v>
      </c>
      <c r="E54" s="48" t="s">
        <v>172</v>
      </c>
    </row>
    <row r="55" spans="1:5">
      <c r="A55" s="48" t="s">
        <v>172</v>
      </c>
      <c r="B55" s="48" t="s">
        <v>287</v>
      </c>
      <c r="C55" s="48">
        <v>68.061813354492188</v>
      </c>
      <c r="D55" s="48">
        <v>10.615072250366211</v>
      </c>
      <c r="E55" s="48" t="s">
        <v>172</v>
      </c>
    </row>
    <row r="56" spans="1:5">
      <c r="A56" s="48" t="s">
        <v>172</v>
      </c>
      <c r="B56" s="48" t="s">
        <v>288</v>
      </c>
      <c r="C56" s="48">
        <v>72.98919677734375</v>
      </c>
      <c r="D56" s="48">
        <v>10.881431579589844</v>
      </c>
      <c r="E56" s="48" t="s">
        <v>172</v>
      </c>
    </row>
    <row r="57" spans="1:5">
      <c r="A57" s="48" t="s">
        <v>172</v>
      </c>
      <c r="B57" s="48" t="s">
        <v>770</v>
      </c>
      <c r="C57" s="48">
        <v>5.3453202247619629</v>
      </c>
      <c r="D57" s="48">
        <v>8.49957275390625</v>
      </c>
      <c r="E57" s="48" t="s">
        <v>172</v>
      </c>
    </row>
    <row r="58" spans="1:5">
      <c r="A58" s="48" t="s">
        <v>172</v>
      </c>
      <c r="B58" s="48" t="s">
        <v>771</v>
      </c>
      <c r="D58" s="48">
        <v>9.2964639663696289</v>
      </c>
      <c r="E58" s="48" t="s">
        <v>172</v>
      </c>
    </row>
    <row r="59" spans="1:5">
      <c r="A59" s="48" t="s">
        <v>172</v>
      </c>
      <c r="B59" s="48" t="s">
        <v>289</v>
      </c>
      <c r="C59" s="48">
        <v>82.839286804199219</v>
      </c>
      <c r="D59" s="48">
        <v>10.967554092407227</v>
      </c>
      <c r="E59" s="48" t="s">
        <v>172</v>
      </c>
    </row>
    <row r="60" spans="1:5">
      <c r="A60" s="48" t="s">
        <v>172</v>
      </c>
      <c r="B60" s="48" t="s">
        <v>343</v>
      </c>
      <c r="C60" s="48">
        <v>61.161228179931641</v>
      </c>
      <c r="D60" s="48">
        <v>9.8323183059692383</v>
      </c>
      <c r="E60" s="48" t="s">
        <v>172</v>
      </c>
    </row>
    <row r="61" spans="1:5">
      <c r="A61" s="48" t="s">
        <v>172</v>
      </c>
      <c r="B61" s="48" t="s">
        <v>520</v>
      </c>
      <c r="C61" s="48">
        <v>53.741741180419922</v>
      </c>
      <c r="D61" s="48">
        <v>9.3082962036132813</v>
      </c>
      <c r="E61" s="48" t="s">
        <v>172</v>
      </c>
    </row>
    <row r="62" spans="1:5">
      <c r="A62" s="48" t="s">
        <v>172</v>
      </c>
      <c r="B62" s="48" t="s">
        <v>283</v>
      </c>
      <c r="C62" s="48">
        <v>48.521549224853516</v>
      </c>
      <c r="D62" s="48">
        <v>9.6431255340576172</v>
      </c>
      <c r="E62" s="48" t="s">
        <v>172</v>
      </c>
    </row>
    <row r="63" spans="1:5">
      <c r="A63" s="48" t="s">
        <v>172</v>
      </c>
      <c r="B63" s="48" t="s">
        <v>772</v>
      </c>
      <c r="C63" s="48">
        <v>32.526500701904297</v>
      </c>
      <c r="D63" s="48">
        <v>9.1527833938598633</v>
      </c>
      <c r="E63" s="48" t="s">
        <v>172</v>
      </c>
    </row>
    <row r="64" spans="1:5">
      <c r="A64" s="48" t="s">
        <v>172</v>
      </c>
      <c r="B64" s="48" t="s">
        <v>473</v>
      </c>
      <c r="C64" s="48">
        <v>51.040019989013672</v>
      </c>
      <c r="D64" s="48">
        <v>9.8325405120849609</v>
      </c>
      <c r="E64" s="48" t="s">
        <v>172</v>
      </c>
    </row>
    <row r="65" spans="1:6">
      <c r="A65" s="48" t="s">
        <v>172</v>
      </c>
      <c r="B65" s="48" t="s">
        <v>452</v>
      </c>
      <c r="C65" s="48">
        <v>77.764808654785156</v>
      </c>
      <c r="D65" s="48">
        <v>10.037215232849121</v>
      </c>
      <c r="E65" s="48" t="s">
        <v>172</v>
      </c>
    </row>
    <row r="66" spans="1:6">
      <c r="A66" s="48" t="s">
        <v>172</v>
      </c>
      <c r="B66" s="48" t="s">
        <v>450</v>
      </c>
      <c r="C66" s="48">
        <v>76.287208557128906</v>
      </c>
      <c r="D66" s="48">
        <v>10.478012084960938</v>
      </c>
      <c r="E66" s="48" t="s">
        <v>172</v>
      </c>
    </row>
    <row r="67" spans="1:6">
      <c r="A67" s="48" t="s">
        <v>172</v>
      </c>
      <c r="B67" s="48" t="s">
        <v>344</v>
      </c>
      <c r="C67" s="48">
        <v>52.587810516357422</v>
      </c>
      <c r="D67" s="48">
        <v>9.2750749588012695</v>
      </c>
      <c r="E67" s="48" t="s">
        <v>172</v>
      </c>
    </row>
    <row r="68" spans="1:6">
      <c r="A68" s="48" t="s">
        <v>172</v>
      </c>
      <c r="B68" s="48" t="s">
        <v>345</v>
      </c>
      <c r="C68" s="48">
        <v>38.904949188232422</v>
      </c>
      <c r="D68" s="48">
        <v>9.407588005065918</v>
      </c>
      <c r="E68" s="48" t="s">
        <v>172</v>
      </c>
    </row>
    <row r="69" spans="1:6">
      <c r="A69" s="48" t="s">
        <v>172</v>
      </c>
      <c r="B69" s="48" t="s">
        <v>773</v>
      </c>
      <c r="C69" s="48">
        <v>78.433616638183594</v>
      </c>
      <c r="D69" s="48">
        <v>10.744132041931152</v>
      </c>
      <c r="E69" s="48" t="s">
        <v>172</v>
      </c>
    </row>
    <row r="70" spans="1:6">
      <c r="A70" s="48" t="s">
        <v>172</v>
      </c>
      <c r="B70" s="48" t="s">
        <v>774</v>
      </c>
      <c r="C70" s="48">
        <v>3.3625600337982178</v>
      </c>
      <c r="E70" s="48" t="s">
        <v>172</v>
      </c>
    </row>
    <row r="71" spans="1:6">
      <c r="A71" s="48" t="s">
        <v>172</v>
      </c>
      <c r="B71" s="48" t="s">
        <v>290</v>
      </c>
      <c r="C71" s="48">
        <v>95.964866638183594</v>
      </c>
      <c r="D71" s="48">
        <v>10.543588638305664</v>
      </c>
      <c r="E71" s="48" t="s">
        <v>172</v>
      </c>
    </row>
    <row r="72" spans="1:6">
      <c r="A72" s="48" t="s">
        <v>172</v>
      </c>
      <c r="B72" s="48" t="s">
        <v>291</v>
      </c>
      <c r="C72" s="48">
        <v>74.231986999511719</v>
      </c>
      <c r="D72" s="48">
        <v>10.564051628112793</v>
      </c>
      <c r="E72" s="48" t="s">
        <v>172</v>
      </c>
    </row>
    <row r="73" spans="1:6">
      <c r="A73" s="48" t="s">
        <v>172</v>
      </c>
      <c r="B73" s="48" t="s">
        <v>528</v>
      </c>
      <c r="C73" s="48">
        <v>10.426569938659668</v>
      </c>
      <c r="D73" s="48">
        <v>7.7489609718322754</v>
      </c>
      <c r="E73" s="48" t="s">
        <v>172</v>
      </c>
    </row>
    <row r="74" spans="1:6">
      <c r="A74" s="48" t="s">
        <v>172</v>
      </c>
      <c r="B74" s="48" t="s">
        <v>775</v>
      </c>
      <c r="C74" s="48">
        <v>75.103347778320313</v>
      </c>
      <c r="D74" s="48">
        <v>10.696158409118652</v>
      </c>
      <c r="E74" s="48" t="s">
        <v>172</v>
      </c>
    </row>
    <row r="75" spans="1:6">
      <c r="A75" s="48" t="s">
        <v>172</v>
      </c>
      <c r="B75" s="48" t="s">
        <v>776</v>
      </c>
      <c r="C75" s="48">
        <v>15.359620094299316</v>
      </c>
      <c r="D75" s="48">
        <v>8.3743391036987305</v>
      </c>
      <c r="E75" s="48" t="s">
        <v>172</v>
      </c>
    </row>
    <row r="76" spans="1:6">
      <c r="A76" s="48" t="s">
        <v>172</v>
      </c>
      <c r="B76" s="48" t="s">
        <v>292</v>
      </c>
      <c r="C76" s="48">
        <v>95.047889709472656</v>
      </c>
      <c r="D76" s="48">
        <v>10.793706893920898</v>
      </c>
      <c r="E76" s="48" t="s">
        <v>172</v>
      </c>
    </row>
    <row r="77" spans="1:6">
      <c r="A77" s="48" t="s">
        <v>283</v>
      </c>
      <c r="B77" s="48" t="s">
        <v>693</v>
      </c>
      <c r="C77" s="48">
        <v>53.493160247802734</v>
      </c>
      <c r="D77" s="48">
        <v>9.2456302642822266</v>
      </c>
      <c r="E77" s="48" t="s">
        <v>211</v>
      </c>
      <c r="F77" s="48">
        <v>53.493160247802734</v>
      </c>
    </row>
    <row r="78" spans="1:6">
      <c r="A78" s="48" t="s">
        <v>172</v>
      </c>
      <c r="B78" s="48" t="s">
        <v>293</v>
      </c>
      <c r="C78" s="48">
        <v>69.346382141113281</v>
      </c>
      <c r="D78" s="48">
        <v>10.714264869689941</v>
      </c>
      <c r="E78" s="48" t="s">
        <v>172</v>
      </c>
    </row>
    <row r="79" spans="1:6">
      <c r="A79" s="48" t="s">
        <v>172</v>
      </c>
      <c r="B79" s="48" t="s">
        <v>777</v>
      </c>
      <c r="E79" s="48" t="s">
        <v>172</v>
      </c>
    </row>
    <row r="80" spans="1:6">
      <c r="A80" s="48" t="s">
        <v>172</v>
      </c>
      <c r="B80" s="48" t="s">
        <v>778</v>
      </c>
      <c r="C80" s="48">
        <v>14.11797046661377</v>
      </c>
      <c r="D80" s="48">
        <v>8.1062994003295898</v>
      </c>
      <c r="E80" s="48" t="s">
        <v>172</v>
      </c>
    </row>
    <row r="81" spans="1:5">
      <c r="A81" s="48" t="s">
        <v>172</v>
      </c>
      <c r="B81" s="48" t="s">
        <v>532</v>
      </c>
      <c r="C81" s="48">
        <v>21.06587028503418</v>
      </c>
      <c r="D81" s="48">
        <v>9.5334739685058594</v>
      </c>
      <c r="E81" s="48" t="s">
        <v>172</v>
      </c>
    </row>
    <row r="82" spans="1:5">
      <c r="A82" s="48" t="s">
        <v>172</v>
      </c>
      <c r="B82" s="48" t="s">
        <v>294</v>
      </c>
      <c r="C82" s="48">
        <v>69.483726501464844</v>
      </c>
      <c r="D82" s="48">
        <v>10.713285446166992</v>
      </c>
      <c r="E82" s="48" t="s">
        <v>172</v>
      </c>
    </row>
    <row r="83" spans="1:5">
      <c r="A83" s="48" t="s">
        <v>172</v>
      </c>
      <c r="B83" s="48" t="s">
        <v>535</v>
      </c>
      <c r="C83" s="48">
        <v>72.537261962890625</v>
      </c>
      <c r="D83" s="48">
        <v>9.6477346420288086</v>
      </c>
      <c r="E83" s="48" t="s">
        <v>172</v>
      </c>
    </row>
    <row r="84" spans="1:5">
      <c r="A84" s="48" t="s">
        <v>172</v>
      </c>
      <c r="B84" s="48" t="s">
        <v>537</v>
      </c>
      <c r="C84" s="48">
        <v>18.687450408935547</v>
      </c>
      <c r="D84" s="48">
        <v>8.6006584167480469</v>
      </c>
      <c r="E84" s="48" t="s">
        <v>172</v>
      </c>
    </row>
    <row r="85" spans="1:5">
      <c r="A85" s="48" t="s">
        <v>172</v>
      </c>
      <c r="B85" s="48" t="s">
        <v>779</v>
      </c>
      <c r="E85" s="48" t="s">
        <v>172</v>
      </c>
    </row>
    <row r="86" spans="1:5">
      <c r="A86" s="48" t="s">
        <v>172</v>
      </c>
      <c r="B86" s="48" t="s">
        <v>539</v>
      </c>
      <c r="C86" s="48">
        <v>6.722404956817627</v>
      </c>
      <c r="D86" s="48">
        <v>7.878664493560791</v>
      </c>
      <c r="E86" s="48" t="s">
        <v>172</v>
      </c>
    </row>
    <row r="87" spans="1:5">
      <c r="A87" s="48" t="s">
        <v>172</v>
      </c>
      <c r="B87" s="48" t="s">
        <v>541</v>
      </c>
      <c r="C87" s="48">
        <v>2.7246100902557373</v>
      </c>
      <c r="D87" s="48">
        <v>7.6384711265563965</v>
      </c>
      <c r="E87" s="48" t="s">
        <v>172</v>
      </c>
    </row>
    <row r="88" spans="1:5">
      <c r="A88" s="48" t="s">
        <v>172</v>
      </c>
      <c r="B88" s="48" t="s">
        <v>696</v>
      </c>
      <c r="C88" s="48">
        <v>2.6432499885559082</v>
      </c>
      <c r="D88" s="48">
        <v>7.5128269195556641</v>
      </c>
      <c r="E88" s="48" t="s">
        <v>172</v>
      </c>
    </row>
    <row r="89" spans="1:5">
      <c r="A89" s="48" t="s">
        <v>172</v>
      </c>
      <c r="B89" s="48" t="s">
        <v>780</v>
      </c>
      <c r="C89" s="48">
        <v>1.8528800010681152</v>
      </c>
      <c r="D89" s="48">
        <v>9.59130859375</v>
      </c>
      <c r="E89" s="48" t="s">
        <v>172</v>
      </c>
    </row>
    <row r="90" spans="1:5">
      <c r="A90" s="48" t="s">
        <v>172</v>
      </c>
      <c r="B90" s="48" t="s">
        <v>295</v>
      </c>
      <c r="C90" s="48">
        <v>150.87606811523438</v>
      </c>
      <c r="D90" s="48">
        <v>10.29377269744873</v>
      </c>
      <c r="E90" s="48" t="s">
        <v>172</v>
      </c>
    </row>
    <row r="91" spans="1:5">
      <c r="A91" s="48" t="s">
        <v>172</v>
      </c>
      <c r="B91" s="48" t="s">
        <v>781</v>
      </c>
      <c r="C91" s="48">
        <v>104.56188201904297</v>
      </c>
      <c r="D91" s="48">
        <v>9.524296760559082</v>
      </c>
      <c r="E91" s="48" t="s">
        <v>172</v>
      </c>
    </row>
    <row r="92" spans="1:5">
      <c r="A92" s="48" t="s">
        <v>172</v>
      </c>
      <c r="B92" s="48" t="s">
        <v>782</v>
      </c>
      <c r="E92" s="48" t="s">
        <v>172</v>
      </c>
    </row>
    <row r="93" spans="1:5">
      <c r="A93" s="48" t="s">
        <v>172</v>
      </c>
      <c r="B93" s="48" t="s">
        <v>544</v>
      </c>
      <c r="C93" s="48">
        <v>22.142200469970703</v>
      </c>
      <c r="D93" s="48">
        <v>9.0968694686889648</v>
      </c>
      <c r="E93" s="48" t="s">
        <v>172</v>
      </c>
    </row>
    <row r="94" spans="1:5">
      <c r="A94" s="48" t="s">
        <v>172</v>
      </c>
      <c r="B94" s="48" t="s">
        <v>783</v>
      </c>
      <c r="E94" s="48" t="s">
        <v>172</v>
      </c>
    </row>
    <row r="95" spans="1:5">
      <c r="A95" s="48" t="s">
        <v>172</v>
      </c>
      <c r="B95" s="48" t="s">
        <v>698</v>
      </c>
      <c r="C95" s="48">
        <v>11.622750282287598</v>
      </c>
      <c r="D95" s="48">
        <v>9.995391845703125</v>
      </c>
      <c r="E95" s="48" t="s">
        <v>172</v>
      </c>
    </row>
    <row r="96" spans="1:5">
      <c r="A96" s="48" t="s">
        <v>172</v>
      </c>
      <c r="B96" s="48" t="s">
        <v>462</v>
      </c>
      <c r="C96" s="48">
        <v>79.555419921875</v>
      </c>
      <c r="D96" s="48">
        <v>10.824204444885254</v>
      </c>
      <c r="E96" s="48" t="s">
        <v>172</v>
      </c>
    </row>
    <row r="97" spans="1:6">
      <c r="A97" s="48" t="s">
        <v>172</v>
      </c>
      <c r="B97" s="48" t="s">
        <v>296</v>
      </c>
      <c r="C97" s="48">
        <v>88.44268798828125</v>
      </c>
      <c r="D97" s="48">
        <v>11.002723693847656</v>
      </c>
      <c r="E97" s="48" t="s">
        <v>172</v>
      </c>
    </row>
    <row r="98" spans="1:6">
      <c r="A98" s="48" t="s">
        <v>172</v>
      </c>
      <c r="B98" s="48" t="s">
        <v>547</v>
      </c>
      <c r="C98" s="48">
        <v>25.45789909362793</v>
      </c>
      <c r="D98" s="48">
        <v>8.6255407333374023</v>
      </c>
      <c r="E98" s="48" t="s">
        <v>172</v>
      </c>
    </row>
    <row r="99" spans="1:6">
      <c r="A99" s="48" t="s">
        <v>172</v>
      </c>
      <c r="B99" s="48" t="s">
        <v>784</v>
      </c>
      <c r="C99" s="48">
        <v>9.52239990234375</v>
      </c>
      <c r="D99" s="48">
        <v>7.8322458267211914</v>
      </c>
      <c r="E99" s="48" t="s">
        <v>172</v>
      </c>
    </row>
    <row r="100" spans="1:6">
      <c r="A100" s="48" t="s">
        <v>172</v>
      </c>
      <c r="B100" s="48" t="s">
        <v>549</v>
      </c>
      <c r="C100" s="48">
        <v>68.096481323242188</v>
      </c>
      <c r="D100" s="48">
        <v>10.367008209228516</v>
      </c>
      <c r="E100" s="48" t="s">
        <v>172</v>
      </c>
    </row>
    <row r="101" spans="1:6">
      <c r="A101" s="48" t="s">
        <v>172</v>
      </c>
      <c r="B101" s="48" t="s">
        <v>701</v>
      </c>
      <c r="D101" s="48">
        <v>7.9659538269042969</v>
      </c>
      <c r="E101" s="48" t="s">
        <v>172</v>
      </c>
    </row>
    <row r="102" spans="1:6">
      <c r="A102" s="48" t="s">
        <v>172</v>
      </c>
      <c r="B102" s="48" t="s">
        <v>297</v>
      </c>
      <c r="C102" s="48">
        <v>55.155540466308594</v>
      </c>
      <c r="D102" s="48">
        <v>10.42286491394043</v>
      </c>
      <c r="E102" s="48" t="s">
        <v>172</v>
      </c>
    </row>
    <row r="103" spans="1:6">
      <c r="A103" s="48" t="s">
        <v>172</v>
      </c>
      <c r="B103" s="48" t="s">
        <v>456</v>
      </c>
      <c r="C103" s="48">
        <v>45.014190673828125</v>
      </c>
      <c r="D103" s="48">
        <v>9.5400886535644531</v>
      </c>
      <c r="E103" s="48" t="s">
        <v>172</v>
      </c>
    </row>
    <row r="104" spans="1:6">
      <c r="A104" s="48" t="s">
        <v>172</v>
      </c>
      <c r="B104" s="48" t="s">
        <v>785</v>
      </c>
      <c r="C104" s="48">
        <v>35.370231628417969</v>
      </c>
      <c r="D104" s="48">
        <v>9.3245534896850586</v>
      </c>
      <c r="E104" s="48" t="s">
        <v>172</v>
      </c>
    </row>
    <row r="105" spans="1:6">
      <c r="A105" s="48" t="s">
        <v>172</v>
      </c>
      <c r="B105" s="48" t="s">
        <v>447</v>
      </c>
      <c r="C105" s="48">
        <v>12.208009719848633</v>
      </c>
      <c r="D105" s="48">
        <v>8.266087532043457</v>
      </c>
      <c r="E105" s="48" t="s">
        <v>172</v>
      </c>
    </row>
    <row r="106" spans="1:6">
      <c r="A106" s="48" t="s">
        <v>172</v>
      </c>
      <c r="B106" s="48" t="s">
        <v>505</v>
      </c>
      <c r="C106" s="48">
        <v>11.540399551391602</v>
      </c>
      <c r="D106" s="48">
        <v>8.5259933471679688</v>
      </c>
      <c r="E106" s="48" t="s">
        <v>172</v>
      </c>
    </row>
    <row r="107" spans="1:6">
      <c r="A107" s="48" t="s">
        <v>283</v>
      </c>
      <c r="B107" s="48" t="s">
        <v>298</v>
      </c>
      <c r="C107" s="48">
        <v>36.311038970947266</v>
      </c>
      <c r="D107" s="48">
        <v>9.3808794021606445</v>
      </c>
      <c r="E107" s="48" t="s">
        <v>1</v>
      </c>
      <c r="F107" s="48">
        <v>36.311038970947266</v>
      </c>
    </row>
    <row r="108" spans="1:6">
      <c r="A108" s="48" t="s">
        <v>172</v>
      </c>
      <c r="B108" s="48" t="s">
        <v>446</v>
      </c>
      <c r="C108" s="48">
        <v>12.536060333251953</v>
      </c>
      <c r="D108" s="48">
        <v>8.1125907897949219</v>
      </c>
      <c r="E108" s="48" t="s">
        <v>172</v>
      </c>
    </row>
    <row r="109" spans="1:6">
      <c r="A109" s="48" t="s">
        <v>172</v>
      </c>
      <c r="B109" s="48" t="s">
        <v>786</v>
      </c>
      <c r="E109" s="48" t="s">
        <v>172</v>
      </c>
    </row>
    <row r="110" spans="1:6">
      <c r="A110" s="48" t="s">
        <v>172</v>
      </c>
      <c r="B110" s="48" t="s">
        <v>299</v>
      </c>
      <c r="C110" s="48">
        <v>31.303640365600586</v>
      </c>
      <c r="D110" s="48">
        <v>8.8064517974853516</v>
      </c>
      <c r="E110" s="48" t="s">
        <v>172</v>
      </c>
    </row>
    <row r="111" spans="1:6">
      <c r="A111" s="48" t="s">
        <v>172</v>
      </c>
      <c r="B111" s="48" t="s">
        <v>787</v>
      </c>
      <c r="E111" s="48" t="s">
        <v>172</v>
      </c>
    </row>
    <row r="112" spans="1:6">
      <c r="A112" s="48" t="s">
        <v>172</v>
      </c>
      <c r="B112" s="48" t="s">
        <v>346</v>
      </c>
      <c r="C112" s="48">
        <v>74.680313110351563</v>
      </c>
      <c r="D112" s="48">
        <v>11.540399551391602</v>
      </c>
      <c r="E112" s="48" t="s">
        <v>172</v>
      </c>
    </row>
    <row r="113" spans="1:6">
      <c r="A113" s="48" t="s">
        <v>172</v>
      </c>
      <c r="B113" s="48" t="s">
        <v>554</v>
      </c>
      <c r="C113" s="48">
        <v>58.222488403320313</v>
      </c>
      <c r="D113" s="48">
        <v>9.6161174774169922</v>
      </c>
      <c r="E113" s="48" t="s">
        <v>172</v>
      </c>
    </row>
    <row r="114" spans="1:6">
      <c r="A114" s="48" t="s">
        <v>172</v>
      </c>
      <c r="B114" s="48" t="s">
        <v>556</v>
      </c>
      <c r="C114" s="48">
        <v>16.157419204711914</v>
      </c>
      <c r="D114" s="48">
        <v>9.0809812545776367</v>
      </c>
      <c r="E114" s="48" t="s">
        <v>172</v>
      </c>
    </row>
    <row r="115" spans="1:6">
      <c r="A115" s="48" t="s">
        <v>172</v>
      </c>
      <c r="B115" s="48" t="s">
        <v>300</v>
      </c>
      <c r="C115" s="48">
        <v>84.273750305175781</v>
      </c>
      <c r="D115" s="48">
        <v>10.878107070922852</v>
      </c>
      <c r="E115" s="48" t="s">
        <v>172</v>
      </c>
    </row>
    <row r="116" spans="1:6">
      <c r="A116" s="48" t="s">
        <v>172</v>
      </c>
      <c r="B116" s="48" t="s">
        <v>301</v>
      </c>
      <c r="C116" s="48">
        <v>61.073028564453125</v>
      </c>
      <c r="D116" s="48">
        <v>10.65512752532959</v>
      </c>
      <c r="E116" s="48" t="s">
        <v>172</v>
      </c>
    </row>
    <row r="117" spans="1:6">
      <c r="A117" s="48" t="s">
        <v>172</v>
      </c>
      <c r="B117" s="48" t="s">
        <v>302</v>
      </c>
      <c r="C117" s="48">
        <v>69.465278625488281</v>
      </c>
      <c r="D117" s="48">
        <v>10.646746635437012</v>
      </c>
      <c r="E117" s="48" t="s">
        <v>172</v>
      </c>
    </row>
    <row r="118" spans="1:6">
      <c r="A118" s="48" t="s">
        <v>172</v>
      </c>
      <c r="B118" s="48" t="s">
        <v>561</v>
      </c>
      <c r="C118" s="48">
        <v>27.130609512329102</v>
      </c>
      <c r="D118" s="48">
        <v>9.1702709197998047</v>
      </c>
      <c r="E118" s="48" t="s">
        <v>172</v>
      </c>
    </row>
    <row r="119" spans="1:6">
      <c r="A119" s="48" t="s">
        <v>172</v>
      </c>
      <c r="B119" s="48" t="s">
        <v>563</v>
      </c>
      <c r="C119" s="48">
        <v>33.558128356933594</v>
      </c>
      <c r="D119" s="48">
        <v>9.127314567565918</v>
      </c>
      <c r="E119" s="48" t="s">
        <v>172</v>
      </c>
    </row>
    <row r="120" spans="1:6">
      <c r="A120" s="48" t="s">
        <v>172</v>
      </c>
      <c r="B120" s="48" t="s">
        <v>303</v>
      </c>
      <c r="C120" s="48">
        <v>64.617118835449219</v>
      </c>
      <c r="D120" s="48">
        <v>10.622172355651855</v>
      </c>
      <c r="E120" s="48" t="s">
        <v>172</v>
      </c>
    </row>
    <row r="121" spans="1:6">
      <c r="A121" s="48" t="s">
        <v>172</v>
      </c>
      <c r="B121" s="48" t="s">
        <v>304</v>
      </c>
      <c r="C121" s="48">
        <v>70.677940368652344</v>
      </c>
      <c r="D121" s="48">
        <v>10.170093536376953</v>
      </c>
      <c r="E121" s="48" t="s">
        <v>172</v>
      </c>
    </row>
    <row r="122" spans="1:6">
      <c r="A122" s="48" t="s">
        <v>172</v>
      </c>
      <c r="B122" s="48" t="s">
        <v>347</v>
      </c>
      <c r="C122" s="48">
        <v>10.038399696350098</v>
      </c>
      <c r="D122" s="48">
        <v>8.4649810791015625</v>
      </c>
      <c r="E122" s="48" t="s">
        <v>172</v>
      </c>
    </row>
    <row r="123" spans="1:6">
      <c r="A123" s="48" t="s">
        <v>172</v>
      </c>
      <c r="B123" s="48" t="s">
        <v>568</v>
      </c>
      <c r="C123" s="48">
        <v>53.463588714599609</v>
      </c>
      <c r="D123" s="48">
        <v>8.5038614273071289</v>
      </c>
      <c r="E123" s="48" t="s">
        <v>172</v>
      </c>
    </row>
    <row r="124" spans="1:6">
      <c r="A124" s="48" t="s">
        <v>283</v>
      </c>
      <c r="B124" s="48" t="s">
        <v>305</v>
      </c>
      <c r="C124" s="48">
        <v>12.983755111694336</v>
      </c>
      <c r="D124" s="48">
        <v>8.3789796829223633</v>
      </c>
      <c r="E124" s="48" t="s">
        <v>213</v>
      </c>
      <c r="F124" s="48">
        <v>12.983755111694336</v>
      </c>
    </row>
    <row r="125" spans="1:6">
      <c r="A125" s="48" t="s">
        <v>172</v>
      </c>
      <c r="B125" s="48" t="s">
        <v>788</v>
      </c>
      <c r="D125" s="48">
        <v>7.6048879623413086</v>
      </c>
      <c r="E125" s="48" t="s">
        <v>172</v>
      </c>
    </row>
    <row r="126" spans="1:6">
      <c r="A126" s="48" t="s">
        <v>172</v>
      </c>
      <c r="B126" s="48" t="s">
        <v>789</v>
      </c>
      <c r="C126" s="48">
        <v>86.681488037109375</v>
      </c>
      <c r="D126" s="48">
        <v>10.18437671661377</v>
      </c>
      <c r="E126" s="48" t="s">
        <v>172</v>
      </c>
    </row>
    <row r="127" spans="1:6">
      <c r="A127" s="48" t="s">
        <v>283</v>
      </c>
      <c r="B127" s="48" t="s">
        <v>306</v>
      </c>
      <c r="C127" s="48">
        <v>102.46736145019531</v>
      </c>
      <c r="D127" s="48">
        <v>10.697208404541016</v>
      </c>
      <c r="E127" s="48" t="s">
        <v>790</v>
      </c>
      <c r="F127" s="48">
        <v>102.46736145019531</v>
      </c>
    </row>
    <row r="128" spans="1:6">
      <c r="A128" s="48" t="s">
        <v>172</v>
      </c>
      <c r="B128" s="48" t="s">
        <v>705</v>
      </c>
      <c r="C128" s="48">
        <v>61.133869171142578</v>
      </c>
      <c r="D128" s="48">
        <v>10.728808403015137</v>
      </c>
      <c r="E128" s="48" t="s">
        <v>172</v>
      </c>
    </row>
    <row r="129" spans="1:6">
      <c r="A129" s="48" t="s">
        <v>172</v>
      </c>
      <c r="B129" s="48" t="s">
        <v>403</v>
      </c>
      <c r="C129" s="48">
        <v>52.021900177001953</v>
      </c>
      <c r="D129" s="48">
        <v>9.625147819519043</v>
      </c>
      <c r="E129" s="48" t="s">
        <v>172</v>
      </c>
    </row>
    <row r="130" spans="1:6">
      <c r="A130" s="48" t="s">
        <v>283</v>
      </c>
      <c r="B130" s="48" t="s">
        <v>307</v>
      </c>
      <c r="C130" s="48">
        <v>12.977361679077148</v>
      </c>
      <c r="D130" s="48">
        <v>8.9678831100463867</v>
      </c>
      <c r="E130" s="48" t="s">
        <v>212</v>
      </c>
      <c r="F130" s="48">
        <v>12.977361679077148</v>
      </c>
    </row>
    <row r="131" spans="1:6">
      <c r="A131" s="48" t="s">
        <v>172</v>
      </c>
      <c r="B131" s="48" t="s">
        <v>571</v>
      </c>
      <c r="D131" s="48">
        <v>9.4716978073120117</v>
      </c>
      <c r="E131" s="48" t="s">
        <v>172</v>
      </c>
    </row>
    <row r="132" spans="1:6">
      <c r="A132" s="48" t="s">
        <v>172</v>
      </c>
      <c r="B132" s="48" t="s">
        <v>573</v>
      </c>
      <c r="C132" s="48">
        <v>11.922530174255371</v>
      </c>
      <c r="D132" s="48">
        <v>7.2606840133666992</v>
      </c>
      <c r="E132" s="48" t="s">
        <v>172</v>
      </c>
    </row>
    <row r="133" spans="1:6">
      <c r="A133" s="48" t="s">
        <v>172</v>
      </c>
      <c r="B133" s="48" t="s">
        <v>708</v>
      </c>
      <c r="C133" s="48">
        <v>60.497360229492188</v>
      </c>
      <c r="D133" s="48">
        <v>9.917088508605957</v>
      </c>
      <c r="E133" s="48" t="s">
        <v>172</v>
      </c>
    </row>
    <row r="134" spans="1:6">
      <c r="A134" s="48" t="s">
        <v>172</v>
      </c>
      <c r="B134" s="48" t="s">
        <v>710</v>
      </c>
      <c r="C134" s="48">
        <v>16.355079650878906</v>
      </c>
      <c r="D134" s="48">
        <v>9.476231575012207</v>
      </c>
      <c r="E134" s="48" t="s">
        <v>172</v>
      </c>
    </row>
    <row r="135" spans="1:6">
      <c r="A135" s="48" t="s">
        <v>172</v>
      </c>
      <c r="B135" s="48" t="s">
        <v>467</v>
      </c>
      <c r="C135" s="48">
        <v>54.423019409179688</v>
      </c>
      <c r="D135" s="48">
        <v>9.6703453063964844</v>
      </c>
      <c r="E135" s="48" t="s">
        <v>172</v>
      </c>
    </row>
    <row r="136" spans="1:6">
      <c r="A136" s="48" t="s">
        <v>172</v>
      </c>
      <c r="B136" s="48" t="s">
        <v>791</v>
      </c>
      <c r="C136" s="48">
        <v>11.326970100402832</v>
      </c>
      <c r="D136" s="48">
        <v>8.0265235900878906</v>
      </c>
      <c r="E136" s="48" t="s">
        <v>172</v>
      </c>
    </row>
    <row r="137" spans="1:6">
      <c r="A137" s="48" t="s">
        <v>172</v>
      </c>
      <c r="B137" s="48" t="s">
        <v>444</v>
      </c>
      <c r="C137" s="48">
        <v>9.2526998519897461</v>
      </c>
      <c r="D137" s="48">
        <v>7.5560274124145508</v>
      </c>
      <c r="E137" s="48" t="s">
        <v>172</v>
      </c>
    </row>
    <row r="138" spans="1:6">
      <c r="A138" s="48" t="s">
        <v>172</v>
      </c>
      <c r="B138" s="48" t="s">
        <v>792</v>
      </c>
      <c r="C138" s="48">
        <v>42.598609924316406</v>
      </c>
      <c r="E138" s="48" t="s">
        <v>172</v>
      </c>
    </row>
    <row r="139" spans="1:6">
      <c r="A139" s="48" t="s">
        <v>172</v>
      </c>
      <c r="B139" s="48" t="s">
        <v>348</v>
      </c>
      <c r="C139" s="48">
        <v>21.612369537353516</v>
      </c>
      <c r="D139" s="48">
        <v>9.4918003082275391</v>
      </c>
      <c r="E139" s="48" t="s">
        <v>172</v>
      </c>
    </row>
    <row r="140" spans="1:6">
      <c r="A140" s="48" t="s">
        <v>172</v>
      </c>
      <c r="B140" s="48" t="s">
        <v>484</v>
      </c>
      <c r="C140" s="48">
        <v>26.612880706787109</v>
      </c>
      <c r="D140" s="48">
        <v>8.8338079452514648</v>
      </c>
      <c r="E140" s="48" t="s">
        <v>172</v>
      </c>
    </row>
    <row r="141" spans="1:6">
      <c r="A141" s="48" t="s">
        <v>172</v>
      </c>
      <c r="B141" s="48" t="s">
        <v>793</v>
      </c>
      <c r="C141" s="48">
        <v>34.784011840820313</v>
      </c>
      <c r="D141" s="48">
        <v>9.2922191619873047</v>
      </c>
      <c r="E141" s="48" t="s">
        <v>172</v>
      </c>
    </row>
    <row r="142" spans="1:6">
      <c r="A142" s="48" t="s">
        <v>172</v>
      </c>
      <c r="B142" s="48" t="s">
        <v>576</v>
      </c>
      <c r="C142" s="48">
        <v>10.196260452270508</v>
      </c>
      <c r="D142" s="48">
        <v>7.7375521659851074</v>
      </c>
      <c r="E142" s="48" t="s">
        <v>172</v>
      </c>
    </row>
    <row r="143" spans="1:6">
      <c r="A143" s="48" t="s">
        <v>172</v>
      </c>
      <c r="B143" s="48" t="s">
        <v>794</v>
      </c>
      <c r="C143" s="48">
        <v>56.159080505371094</v>
      </c>
      <c r="D143" s="48">
        <v>9.8277425765991211</v>
      </c>
      <c r="E143" s="48" t="s">
        <v>172</v>
      </c>
    </row>
    <row r="144" spans="1:6">
      <c r="A144" s="48" t="s">
        <v>172</v>
      </c>
      <c r="B144" s="48" t="s">
        <v>308</v>
      </c>
      <c r="C144" s="48">
        <v>70.786903381347656</v>
      </c>
      <c r="D144" s="48">
        <v>10.579117774963379</v>
      </c>
      <c r="E144" s="48" t="s">
        <v>172</v>
      </c>
    </row>
    <row r="145" spans="1:5">
      <c r="A145" s="48" t="s">
        <v>172</v>
      </c>
      <c r="B145" s="48" t="s">
        <v>712</v>
      </c>
      <c r="C145" s="48">
        <v>19.198429107666016</v>
      </c>
      <c r="D145" s="48">
        <v>11.658613204956055</v>
      </c>
      <c r="E145" s="48" t="s">
        <v>172</v>
      </c>
    </row>
    <row r="146" spans="1:5">
      <c r="A146" s="48" t="s">
        <v>172</v>
      </c>
      <c r="B146" s="48" t="s">
        <v>309</v>
      </c>
      <c r="C146" s="48">
        <v>94.510833740234375</v>
      </c>
      <c r="D146" s="48">
        <v>10.375994682312012</v>
      </c>
      <c r="E146" s="48" t="s">
        <v>172</v>
      </c>
    </row>
    <row r="147" spans="1:5">
      <c r="A147" s="48" t="s">
        <v>172</v>
      </c>
      <c r="B147" s="48" t="s">
        <v>795</v>
      </c>
      <c r="C147" s="48">
        <v>132.48721313476563</v>
      </c>
      <c r="D147" s="48">
        <v>11.079014778137207</v>
      </c>
      <c r="E147" s="48" t="s">
        <v>172</v>
      </c>
    </row>
    <row r="148" spans="1:5">
      <c r="A148" s="48" t="s">
        <v>172</v>
      </c>
      <c r="B148" s="48" t="s">
        <v>796</v>
      </c>
      <c r="E148" s="48" t="s">
        <v>172</v>
      </c>
    </row>
    <row r="149" spans="1:5">
      <c r="A149" s="48" t="s">
        <v>172</v>
      </c>
      <c r="B149" s="48" t="s">
        <v>310</v>
      </c>
      <c r="C149" s="48">
        <v>43.446208953857422</v>
      </c>
      <c r="D149" s="48">
        <v>8.9944696426391602</v>
      </c>
      <c r="E149" s="48" t="s">
        <v>172</v>
      </c>
    </row>
    <row r="150" spans="1:5">
      <c r="A150" s="48" t="s">
        <v>172</v>
      </c>
      <c r="B150" s="48" t="s">
        <v>797</v>
      </c>
      <c r="E150" s="48" t="s">
        <v>172</v>
      </c>
    </row>
    <row r="151" spans="1:5">
      <c r="A151" s="48" t="s">
        <v>172</v>
      </c>
      <c r="B151" s="48" t="s">
        <v>581</v>
      </c>
      <c r="C151" s="48">
        <v>62.875431060791016</v>
      </c>
      <c r="D151" s="48">
        <v>9.5179967880249023</v>
      </c>
      <c r="E151" s="48" t="s">
        <v>172</v>
      </c>
    </row>
    <row r="152" spans="1:5">
      <c r="A152" s="48" t="s">
        <v>172</v>
      </c>
      <c r="B152" s="48" t="s">
        <v>583</v>
      </c>
      <c r="C152" s="48">
        <v>5.5272102355957031</v>
      </c>
      <c r="D152" s="48">
        <v>7.3014016151428223</v>
      </c>
      <c r="E152" s="48" t="s">
        <v>172</v>
      </c>
    </row>
    <row r="153" spans="1:5">
      <c r="A153" s="48" t="s">
        <v>172</v>
      </c>
      <c r="B153" s="48" t="s">
        <v>798</v>
      </c>
      <c r="C153" s="48">
        <v>34.121940612792969</v>
      </c>
      <c r="D153" s="48">
        <v>9.8397598266601563</v>
      </c>
      <c r="E153" s="48" t="s">
        <v>172</v>
      </c>
    </row>
    <row r="154" spans="1:5">
      <c r="A154" s="48" t="s">
        <v>172</v>
      </c>
      <c r="B154" s="48" t="s">
        <v>460</v>
      </c>
      <c r="C154" s="48">
        <v>40.966011047363281</v>
      </c>
      <c r="D154" s="48">
        <v>9.6829996109008789</v>
      </c>
      <c r="E154" s="48" t="s">
        <v>172</v>
      </c>
    </row>
    <row r="155" spans="1:5">
      <c r="A155" s="48" t="s">
        <v>172</v>
      </c>
      <c r="B155" s="48" t="s">
        <v>311</v>
      </c>
      <c r="C155" s="48">
        <v>44.808589935302734</v>
      </c>
      <c r="D155" s="48">
        <v>9.8567161560058594</v>
      </c>
      <c r="E155" s="48" t="s">
        <v>172</v>
      </c>
    </row>
    <row r="156" spans="1:5">
      <c r="A156" s="48" t="s">
        <v>172</v>
      </c>
      <c r="B156" s="48" t="s">
        <v>799</v>
      </c>
      <c r="C156" s="48">
        <v>25.822780609130859</v>
      </c>
      <c r="D156" s="48">
        <v>8.6931476593017578</v>
      </c>
      <c r="E156" s="48" t="s">
        <v>172</v>
      </c>
    </row>
    <row r="157" spans="1:5">
      <c r="A157" s="48" t="s">
        <v>172</v>
      </c>
      <c r="B157" s="48" t="s">
        <v>800</v>
      </c>
      <c r="C157" s="48">
        <v>38.147800445556641</v>
      </c>
      <c r="D157" s="48">
        <v>9.3837862014770508</v>
      </c>
      <c r="E157" s="48" t="s">
        <v>172</v>
      </c>
    </row>
    <row r="158" spans="1:5">
      <c r="A158" s="48" t="s">
        <v>172</v>
      </c>
      <c r="B158" s="48" t="s">
        <v>586</v>
      </c>
      <c r="C158" s="48">
        <v>43.017288208007813</v>
      </c>
      <c r="D158" s="48">
        <v>9.7236747741699219</v>
      </c>
      <c r="E158" s="48" t="s">
        <v>172</v>
      </c>
    </row>
    <row r="159" spans="1:5">
      <c r="A159" s="48" t="s">
        <v>172</v>
      </c>
      <c r="B159" s="48" t="s">
        <v>588</v>
      </c>
      <c r="C159" s="48">
        <v>4.9047355651855469</v>
      </c>
      <c r="D159" s="48">
        <v>7.6594653129577637</v>
      </c>
      <c r="E159" s="48" t="s">
        <v>172</v>
      </c>
    </row>
    <row r="160" spans="1:5">
      <c r="A160" s="48" t="s">
        <v>172</v>
      </c>
      <c r="B160" s="48" t="s">
        <v>312</v>
      </c>
      <c r="C160" s="48">
        <v>71.498153686523438</v>
      </c>
      <c r="D160" s="48">
        <v>10.727039337158203</v>
      </c>
      <c r="E160" s="48" t="s">
        <v>172</v>
      </c>
    </row>
    <row r="161" spans="1:6">
      <c r="A161" s="48" t="s">
        <v>283</v>
      </c>
      <c r="B161" s="48" t="s">
        <v>313</v>
      </c>
      <c r="C161" s="48">
        <v>18.815940856933594</v>
      </c>
      <c r="D161" s="48">
        <v>8.3021726608276367</v>
      </c>
      <c r="E161" s="48" t="s">
        <v>214</v>
      </c>
      <c r="F161" s="48">
        <v>18.815940856933594</v>
      </c>
    </row>
    <row r="162" spans="1:6">
      <c r="A162" s="48" t="s">
        <v>172</v>
      </c>
      <c r="B162" s="48" t="s">
        <v>522</v>
      </c>
      <c r="C162" s="48">
        <v>38.085578918457031</v>
      </c>
      <c r="D162" s="48">
        <v>9.2626571655273438</v>
      </c>
      <c r="E162" s="48" t="s">
        <v>172</v>
      </c>
    </row>
    <row r="163" spans="1:6">
      <c r="A163" s="48" t="s">
        <v>172</v>
      </c>
      <c r="B163" s="48" t="s">
        <v>715</v>
      </c>
      <c r="C163" s="48">
        <v>55.642711639404297</v>
      </c>
      <c r="D163" s="48">
        <v>9.9383916854858398</v>
      </c>
      <c r="E163" s="48" t="s">
        <v>172</v>
      </c>
    </row>
    <row r="164" spans="1:6">
      <c r="A164" s="48" t="s">
        <v>283</v>
      </c>
      <c r="B164" s="48" t="s">
        <v>591</v>
      </c>
      <c r="C164" s="48">
        <v>67.696022033691406</v>
      </c>
      <c r="D164" s="48">
        <v>9.3646421432495117</v>
      </c>
      <c r="E164" s="48" t="s">
        <v>210</v>
      </c>
      <c r="F164" s="48">
        <v>67.696022033691406</v>
      </c>
    </row>
    <row r="165" spans="1:6">
      <c r="A165" s="48" t="s">
        <v>172</v>
      </c>
      <c r="B165" s="48" t="s">
        <v>801</v>
      </c>
      <c r="E165" s="48" t="s">
        <v>172</v>
      </c>
    </row>
    <row r="166" spans="1:6">
      <c r="A166" s="48" t="s">
        <v>172</v>
      </c>
      <c r="B166" s="48" t="s">
        <v>592</v>
      </c>
      <c r="C166" s="48">
        <v>7.3125500679016113</v>
      </c>
      <c r="D166" s="48">
        <v>7.1121373176574707</v>
      </c>
      <c r="E166" s="48" t="s">
        <v>172</v>
      </c>
    </row>
    <row r="167" spans="1:6">
      <c r="A167" s="48" t="s">
        <v>172</v>
      </c>
      <c r="B167" s="48" t="s">
        <v>594</v>
      </c>
      <c r="C167" s="48">
        <v>5.8746199607849121</v>
      </c>
      <c r="D167" s="48">
        <v>8.5768804550170898</v>
      </c>
      <c r="E167" s="48" t="s">
        <v>172</v>
      </c>
    </row>
    <row r="168" spans="1:6">
      <c r="A168" s="48" t="s">
        <v>172</v>
      </c>
      <c r="B168" s="48" t="s">
        <v>596</v>
      </c>
      <c r="C168" s="48">
        <v>44.260189056396484</v>
      </c>
      <c r="D168" s="48">
        <v>9.9475936889648438</v>
      </c>
      <c r="E168" s="48" t="s">
        <v>172</v>
      </c>
    </row>
    <row r="169" spans="1:6">
      <c r="A169" s="48" t="s">
        <v>172</v>
      </c>
      <c r="B169" s="48" t="s">
        <v>598</v>
      </c>
      <c r="C169" s="48">
        <v>1.7236299514770508</v>
      </c>
      <c r="D169" s="48">
        <v>7.3072919845581055</v>
      </c>
      <c r="E169" s="48" t="s">
        <v>172</v>
      </c>
    </row>
    <row r="170" spans="1:6">
      <c r="A170" s="48" t="s">
        <v>283</v>
      </c>
      <c r="B170" s="48" t="s">
        <v>314</v>
      </c>
      <c r="C170" s="48">
        <v>42.567214965820313</v>
      </c>
      <c r="D170" s="48">
        <v>10.178584098815918</v>
      </c>
      <c r="E170" s="48" t="s">
        <v>2</v>
      </c>
      <c r="F170" s="48">
        <v>42.567214965820313</v>
      </c>
    </row>
    <row r="171" spans="1:6">
      <c r="A171" s="48" t="s">
        <v>172</v>
      </c>
      <c r="B171" s="48" t="s">
        <v>497</v>
      </c>
      <c r="C171" s="48">
        <v>86.7972412109375</v>
      </c>
      <c r="D171" s="48">
        <v>11.035645484924316</v>
      </c>
      <c r="E171" s="48" t="s">
        <v>172</v>
      </c>
    </row>
    <row r="172" spans="1:6">
      <c r="A172" s="48" t="s">
        <v>172</v>
      </c>
      <c r="B172" s="48" t="s">
        <v>600</v>
      </c>
      <c r="C172" s="48">
        <v>27.259599685668945</v>
      </c>
      <c r="D172" s="48">
        <v>9.1278915405273438</v>
      </c>
      <c r="E172" s="48" t="s">
        <v>172</v>
      </c>
    </row>
    <row r="173" spans="1:6">
      <c r="A173" s="48" t="s">
        <v>172</v>
      </c>
      <c r="B173" s="48" t="s">
        <v>802</v>
      </c>
      <c r="E173" s="48" t="s">
        <v>172</v>
      </c>
    </row>
    <row r="174" spans="1:6">
      <c r="A174" s="48" t="s">
        <v>172</v>
      </c>
      <c r="B174" s="48" t="s">
        <v>602</v>
      </c>
      <c r="C174" s="48">
        <v>4.3734397888183594</v>
      </c>
      <c r="D174" s="48">
        <v>7.0788278579711914</v>
      </c>
      <c r="E174" s="48" t="s">
        <v>172</v>
      </c>
    </row>
    <row r="175" spans="1:6">
      <c r="A175" s="48" t="s">
        <v>172</v>
      </c>
      <c r="B175" s="48" t="s">
        <v>349</v>
      </c>
      <c r="C175" s="48">
        <v>12.10081958770752</v>
      </c>
      <c r="D175" s="48">
        <v>8.5015983581542969</v>
      </c>
      <c r="E175" s="48" t="s">
        <v>172</v>
      </c>
    </row>
    <row r="176" spans="1:6">
      <c r="A176" s="48" t="s">
        <v>172</v>
      </c>
      <c r="B176" s="48" t="s">
        <v>605</v>
      </c>
      <c r="C176" s="48">
        <v>19.5601806640625</v>
      </c>
      <c r="D176" s="48">
        <v>8.6468210220336914</v>
      </c>
      <c r="E176" s="48" t="s">
        <v>172</v>
      </c>
    </row>
    <row r="177" spans="1:6">
      <c r="A177" s="48" t="s">
        <v>172</v>
      </c>
      <c r="B177" s="48" t="s">
        <v>315</v>
      </c>
      <c r="C177" s="48">
        <v>92.012176513671875</v>
      </c>
      <c r="D177" s="48">
        <v>10.944070816040039</v>
      </c>
      <c r="E177" s="48" t="s">
        <v>172</v>
      </c>
    </row>
    <row r="178" spans="1:6">
      <c r="A178" s="48" t="s">
        <v>172</v>
      </c>
      <c r="B178" s="48" t="s">
        <v>316</v>
      </c>
      <c r="C178" s="48">
        <v>84.443672180175781</v>
      </c>
      <c r="D178" s="48">
        <v>11.096030235290527</v>
      </c>
      <c r="E178" s="48" t="s">
        <v>172</v>
      </c>
    </row>
    <row r="179" spans="1:6">
      <c r="A179" s="48" t="s">
        <v>172</v>
      </c>
      <c r="B179" s="48" t="s">
        <v>609</v>
      </c>
      <c r="C179" s="48">
        <v>16.778434753417969</v>
      </c>
      <c r="D179" s="48">
        <v>8.2567834854125977</v>
      </c>
      <c r="E179" s="48" t="s">
        <v>172</v>
      </c>
    </row>
    <row r="180" spans="1:6">
      <c r="A180" s="48" t="s">
        <v>172</v>
      </c>
      <c r="B180" s="48" t="s">
        <v>803</v>
      </c>
      <c r="D180" s="48">
        <v>9.3047065734863281</v>
      </c>
      <c r="E180" s="48" t="s">
        <v>172</v>
      </c>
    </row>
    <row r="181" spans="1:6">
      <c r="A181" s="48" t="s">
        <v>172</v>
      </c>
      <c r="B181" s="48" t="s">
        <v>317</v>
      </c>
      <c r="C181" s="48">
        <v>79.9078369140625</v>
      </c>
      <c r="D181" s="48">
        <v>10.692896842956543</v>
      </c>
      <c r="E181" s="48" t="s">
        <v>172</v>
      </c>
    </row>
    <row r="182" spans="1:6">
      <c r="A182" s="48" t="s">
        <v>172</v>
      </c>
      <c r="B182" s="48" t="s">
        <v>804</v>
      </c>
      <c r="C182" s="48">
        <v>77.972267150878906</v>
      </c>
      <c r="D182" s="48">
        <v>10.711403846740723</v>
      </c>
      <c r="E182" s="48" t="s">
        <v>172</v>
      </c>
    </row>
    <row r="183" spans="1:6">
      <c r="A183" s="48" t="s">
        <v>172</v>
      </c>
      <c r="B183" s="48" t="s">
        <v>350</v>
      </c>
      <c r="C183" s="48">
        <v>47.413368225097656</v>
      </c>
      <c r="D183" s="48">
        <v>10.442748069763184</v>
      </c>
      <c r="E183" s="48" t="s">
        <v>172</v>
      </c>
    </row>
    <row r="184" spans="1:6">
      <c r="A184" s="48" t="s">
        <v>172</v>
      </c>
      <c r="B184" s="48" t="s">
        <v>805</v>
      </c>
      <c r="C184" s="48">
        <v>21.931850433349609</v>
      </c>
      <c r="D184" s="48">
        <v>9.9808111190795898</v>
      </c>
      <c r="E184" s="48" t="s">
        <v>172</v>
      </c>
    </row>
    <row r="185" spans="1:6">
      <c r="A185" s="48" t="s">
        <v>172</v>
      </c>
      <c r="B185" s="48" t="s">
        <v>351</v>
      </c>
      <c r="C185" s="48">
        <v>12.220640182495117</v>
      </c>
      <c r="D185" s="48">
        <v>8.5625762939453125</v>
      </c>
      <c r="E185" s="48" t="s">
        <v>172</v>
      </c>
    </row>
    <row r="186" spans="1:6">
      <c r="A186" s="48" t="s">
        <v>172</v>
      </c>
      <c r="B186" s="48" t="s">
        <v>352</v>
      </c>
      <c r="C186" s="48">
        <v>44.382850646972656</v>
      </c>
      <c r="D186" s="48">
        <v>10.322750091552734</v>
      </c>
      <c r="E186" s="48" t="s">
        <v>172</v>
      </c>
    </row>
    <row r="187" spans="1:6">
      <c r="A187" s="48" t="s">
        <v>172</v>
      </c>
      <c r="B187" s="48" t="s">
        <v>318</v>
      </c>
      <c r="C187" s="48">
        <v>70.737861633300781</v>
      </c>
      <c r="D187" s="48">
        <v>9.436187744140625</v>
      </c>
      <c r="E187" s="48" t="s">
        <v>172</v>
      </c>
    </row>
    <row r="188" spans="1:6">
      <c r="A188" s="48" t="s">
        <v>283</v>
      </c>
      <c r="B188" s="48" t="s">
        <v>319</v>
      </c>
      <c r="C188" s="48">
        <v>35.522190093994141</v>
      </c>
      <c r="D188" s="48">
        <v>8.9990730285644531</v>
      </c>
      <c r="E188" s="48" t="s">
        <v>3</v>
      </c>
      <c r="F188" s="48">
        <v>35.522190093994141</v>
      </c>
    </row>
    <row r="189" spans="1:6">
      <c r="A189" s="48" t="s">
        <v>172</v>
      </c>
      <c r="B189" s="48" t="s">
        <v>806</v>
      </c>
      <c r="C189" s="48">
        <v>54.689479827880859</v>
      </c>
      <c r="D189" s="48">
        <v>9.5313825607299805</v>
      </c>
      <c r="E189" s="48" t="s">
        <v>172</v>
      </c>
    </row>
    <row r="190" spans="1:6">
      <c r="A190" s="48" t="s">
        <v>172</v>
      </c>
      <c r="B190" s="48" t="s">
        <v>216</v>
      </c>
      <c r="D190" s="48">
        <v>8.2079992294311523</v>
      </c>
      <c r="E190" s="48" t="s">
        <v>172</v>
      </c>
    </row>
    <row r="191" spans="1:6">
      <c r="A191" s="48" t="s">
        <v>172</v>
      </c>
      <c r="B191" s="48" t="s">
        <v>320</v>
      </c>
      <c r="C191" s="48">
        <v>70.477127075195313</v>
      </c>
      <c r="D191" s="48">
        <v>10.460687637329102</v>
      </c>
      <c r="E191" s="48" t="s">
        <v>172</v>
      </c>
    </row>
    <row r="192" spans="1:6">
      <c r="A192" s="48" t="s">
        <v>172</v>
      </c>
      <c r="B192" s="48" t="s">
        <v>807</v>
      </c>
      <c r="C192" s="48">
        <v>9.1001100540161133</v>
      </c>
      <c r="D192" s="48">
        <v>8.1157588958740234</v>
      </c>
      <c r="E192" s="48" t="s">
        <v>172</v>
      </c>
    </row>
    <row r="193" spans="1:5">
      <c r="A193" s="48" t="s">
        <v>172</v>
      </c>
      <c r="B193" s="48" t="s">
        <v>808</v>
      </c>
      <c r="C193" s="48">
        <v>97.499252319335938</v>
      </c>
      <c r="D193" s="48">
        <v>10.397167205810547</v>
      </c>
      <c r="E193" s="48" t="s">
        <v>172</v>
      </c>
    </row>
    <row r="194" spans="1:5">
      <c r="A194" s="48" t="s">
        <v>172</v>
      </c>
      <c r="B194" s="48" t="s">
        <v>809</v>
      </c>
      <c r="C194" s="48">
        <v>26.834999084472656</v>
      </c>
      <c r="E194" s="48" t="s">
        <v>172</v>
      </c>
    </row>
    <row r="195" spans="1:5">
      <c r="A195" s="48" t="s">
        <v>172</v>
      </c>
      <c r="B195" s="48" t="s">
        <v>321</v>
      </c>
      <c r="C195" s="48">
        <v>70.382087707519531</v>
      </c>
      <c r="D195" s="48">
        <v>10.424690246582031</v>
      </c>
      <c r="E195" s="48" t="s">
        <v>172</v>
      </c>
    </row>
    <row r="196" spans="1:5">
      <c r="A196" s="48" t="s">
        <v>172</v>
      </c>
      <c r="B196" s="48" t="s">
        <v>617</v>
      </c>
      <c r="C196" s="48">
        <v>1.4172818660736084</v>
      </c>
      <c r="D196" s="48">
        <v>9.5234260559082031</v>
      </c>
      <c r="E196" s="48" t="s">
        <v>172</v>
      </c>
    </row>
    <row r="197" spans="1:5">
      <c r="A197" s="48" t="s">
        <v>172</v>
      </c>
      <c r="B197" s="48" t="s">
        <v>619</v>
      </c>
      <c r="C197" s="48">
        <v>42.679069519042969</v>
      </c>
      <c r="D197" s="48">
        <v>8.6378240585327148</v>
      </c>
      <c r="E197" s="48" t="s">
        <v>172</v>
      </c>
    </row>
    <row r="198" spans="1:5">
      <c r="A198" s="48" t="s">
        <v>172</v>
      </c>
      <c r="B198" s="48" t="s">
        <v>810</v>
      </c>
      <c r="C198" s="48">
        <v>23.275960922241211</v>
      </c>
      <c r="D198" s="48">
        <v>8.6827163696289063</v>
      </c>
      <c r="E198" s="48" t="s">
        <v>172</v>
      </c>
    </row>
    <row r="199" spans="1:5">
      <c r="A199" s="48" t="s">
        <v>172</v>
      </c>
      <c r="B199" s="48" t="s">
        <v>811</v>
      </c>
      <c r="C199" s="48">
        <v>81.092628479003906</v>
      </c>
      <c r="D199" s="48">
        <v>10.802262306213379</v>
      </c>
      <c r="E199" s="48" t="s">
        <v>172</v>
      </c>
    </row>
    <row r="200" spans="1:5">
      <c r="A200" s="48" t="s">
        <v>172</v>
      </c>
      <c r="B200" s="48" t="s">
        <v>812</v>
      </c>
      <c r="E200" s="48" t="s">
        <v>172</v>
      </c>
    </row>
    <row r="201" spans="1:5">
      <c r="A201" s="48" t="s">
        <v>172</v>
      </c>
      <c r="B201" s="48" t="s">
        <v>718</v>
      </c>
      <c r="C201" s="48">
        <v>25.041250228881836</v>
      </c>
      <c r="D201" s="48">
        <v>11.438876152038574</v>
      </c>
      <c r="E201" s="48" t="s">
        <v>172</v>
      </c>
    </row>
    <row r="202" spans="1:5">
      <c r="A202" s="48" t="s">
        <v>172</v>
      </c>
      <c r="B202" s="48" t="s">
        <v>621</v>
      </c>
      <c r="C202" s="48">
        <v>53.230838775634766</v>
      </c>
      <c r="D202" s="48">
        <v>10.340915679931641</v>
      </c>
      <c r="E202" s="48" t="s">
        <v>172</v>
      </c>
    </row>
    <row r="203" spans="1:5">
      <c r="A203" s="48" t="s">
        <v>172</v>
      </c>
      <c r="B203" s="48" t="s">
        <v>322</v>
      </c>
      <c r="C203" s="48">
        <v>86.400146484375</v>
      </c>
      <c r="D203" s="48">
        <v>10.246858596801758</v>
      </c>
      <c r="E203" s="48" t="s">
        <v>172</v>
      </c>
    </row>
    <row r="204" spans="1:5">
      <c r="A204" s="48" t="s">
        <v>172</v>
      </c>
      <c r="B204" s="48" t="s">
        <v>721</v>
      </c>
      <c r="C204" s="48">
        <v>7.2661371231079102</v>
      </c>
      <c r="D204" s="48">
        <v>7.7132053375244141</v>
      </c>
      <c r="E204" s="48" t="s">
        <v>172</v>
      </c>
    </row>
    <row r="205" spans="1:5">
      <c r="A205" s="48" t="s">
        <v>172</v>
      </c>
      <c r="B205" s="48" t="s">
        <v>401</v>
      </c>
      <c r="C205" s="48">
        <v>25.844560623168945</v>
      </c>
      <c r="D205" s="48">
        <v>8.758000373840332</v>
      </c>
      <c r="E205" s="48" t="s">
        <v>172</v>
      </c>
    </row>
    <row r="206" spans="1:5">
      <c r="A206" s="48" t="s">
        <v>172</v>
      </c>
      <c r="B206" s="48" t="s">
        <v>323</v>
      </c>
      <c r="C206" s="48">
        <v>71.409637451171875</v>
      </c>
      <c r="D206" s="48">
        <v>10.749079704284668</v>
      </c>
      <c r="E206" s="48" t="s">
        <v>172</v>
      </c>
    </row>
    <row r="207" spans="1:5">
      <c r="A207" s="48" t="s">
        <v>172</v>
      </c>
      <c r="B207" s="48" t="s">
        <v>723</v>
      </c>
      <c r="C207" s="48">
        <v>16.919010162353516</v>
      </c>
      <c r="D207" s="48">
        <v>8.2163772583007813</v>
      </c>
      <c r="E207" s="48" t="s">
        <v>172</v>
      </c>
    </row>
    <row r="208" spans="1:5">
      <c r="A208" s="48" t="s">
        <v>172</v>
      </c>
      <c r="B208" s="48" t="s">
        <v>625</v>
      </c>
      <c r="C208" s="48">
        <v>15.625889778137207</v>
      </c>
      <c r="D208" s="48">
        <v>8.1638374328613281</v>
      </c>
      <c r="E208" s="48" t="s">
        <v>172</v>
      </c>
    </row>
    <row r="209" spans="1:6">
      <c r="A209" s="48" t="s">
        <v>283</v>
      </c>
      <c r="B209" s="48" t="s">
        <v>324</v>
      </c>
      <c r="C209" s="48">
        <v>93.134773254394531</v>
      </c>
      <c r="D209" s="48">
        <v>11.587486267089844</v>
      </c>
      <c r="E209" s="48" t="s">
        <v>232</v>
      </c>
      <c r="F209" s="48">
        <v>93.134773254394531</v>
      </c>
    </row>
    <row r="210" spans="1:6">
      <c r="A210" s="48" t="s">
        <v>172</v>
      </c>
      <c r="B210" s="48" t="s">
        <v>724</v>
      </c>
      <c r="D210" s="48">
        <v>7.7821078300476074</v>
      </c>
      <c r="E210" s="48" t="s">
        <v>172</v>
      </c>
    </row>
    <row r="211" spans="1:6">
      <c r="A211" s="48" t="s">
        <v>172</v>
      </c>
      <c r="B211" s="48" t="s">
        <v>627</v>
      </c>
      <c r="C211" s="48">
        <v>1.95878005027771</v>
      </c>
      <c r="D211" s="48">
        <v>7.3870034217834473</v>
      </c>
      <c r="E211" s="48" t="s">
        <v>172</v>
      </c>
    </row>
    <row r="212" spans="1:6">
      <c r="A212" s="48" t="s">
        <v>172</v>
      </c>
      <c r="B212" s="48" t="s">
        <v>629</v>
      </c>
      <c r="C212" s="48">
        <v>29.924419403076172</v>
      </c>
      <c r="D212" s="48">
        <v>9.1260461807250977</v>
      </c>
      <c r="E212" s="48" t="s">
        <v>172</v>
      </c>
    </row>
    <row r="213" spans="1:6">
      <c r="A213" s="48" t="s">
        <v>172</v>
      </c>
      <c r="B213" s="48" t="s">
        <v>813</v>
      </c>
      <c r="C213" s="48">
        <v>56.703910827636719</v>
      </c>
      <c r="D213" s="48">
        <v>11.028563499450684</v>
      </c>
      <c r="E213" s="48" t="s">
        <v>172</v>
      </c>
    </row>
    <row r="214" spans="1:6">
      <c r="A214" s="48" t="s">
        <v>172</v>
      </c>
      <c r="B214" s="48" t="s">
        <v>814</v>
      </c>
      <c r="D214" s="48">
        <v>7.0359163284301758</v>
      </c>
      <c r="E214" s="48" t="s">
        <v>172</v>
      </c>
    </row>
    <row r="215" spans="1:6">
      <c r="A215" s="48" t="s">
        <v>172</v>
      </c>
      <c r="B215" s="48" t="s">
        <v>631</v>
      </c>
      <c r="C215" s="48">
        <v>69.180023193359375</v>
      </c>
      <c r="D215" s="48">
        <v>9.8948383331298828</v>
      </c>
      <c r="E215" s="48" t="s">
        <v>172</v>
      </c>
    </row>
    <row r="216" spans="1:6">
      <c r="A216" s="48" t="s">
        <v>172</v>
      </c>
      <c r="B216" s="48" t="s">
        <v>402</v>
      </c>
      <c r="C216" s="48">
        <v>9.8183097839355469</v>
      </c>
      <c r="D216" s="48">
        <v>8.2204494476318359</v>
      </c>
      <c r="E216" s="48" t="s">
        <v>172</v>
      </c>
    </row>
    <row r="217" spans="1:6">
      <c r="A217" s="48" t="s">
        <v>172</v>
      </c>
      <c r="B217" s="48" t="s">
        <v>633</v>
      </c>
      <c r="C217" s="48">
        <v>0.74981999397277832</v>
      </c>
      <c r="E217" s="48" t="s">
        <v>172</v>
      </c>
    </row>
    <row r="218" spans="1:6">
      <c r="A218" s="48" t="s">
        <v>172</v>
      </c>
      <c r="B218" s="48" t="s">
        <v>481</v>
      </c>
      <c r="C218" s="48">
        <v>9.8186302185058594</v>
      </c>
      <c r="D218" s="48">
        <v>8.2209892272949219</v>
      </c>
      <c r="E218" s="48" t="s">
        <v>172</v>
      </c>
    </row>
    <row r="219" spans="1:6">
      <c r="A219" s="48" t="s">
        <v>172</v>
      </c>
      <c r="B219" s="48" t="s">
        <v>815</v>
      </c>
      <c r="C219" s="48">
        <v>22.248720169067383</v>
      </c>
      <c r="D219" s="48">
        <v>9.8849687576293945</v>
      </c>
      <c r="E219" s="48" t="s">
        <v>172</v>
      </c>
    </row>
    <row r="220" spans="1:6">
      <c r="A220" s="48" t="s">
        <v>172</v>
      </c>
      <c r="B220" s="48" t="s">
        <v>816</v>
      </c>
      <c r="C220" s="48">
        <v>18.100540161132813</v>
      </c>
      <c r="D220" s="48">
        <v>8.3069963455200195</v>
      </c>
      <c r="E220" s="48" t="s">
        <v>172</v>
      </c>
    </row>
    <row r="221" spans="1:6">
      <c r="A221" s="48" t="s">
        <v>172</v>
      </c>
      <c r="B221" s="48" t="s">
        <v>727</v>
      </c>
      <c r="C221" s="48">
        <v>12.561459541320801</v>
      </c>
      <c r="D221" s="48">
        <v>9.600132942199707</v>
      </c>
      <c r="E221" s="48" t="s">
        <v>172</v>
      </c>
    </row>
    <row r="222" spans="1:6">
      <c r="A222" s="48" t="s">
        <v>172</v>
      </c>
      <c r="B222" s="48" t="s">
        <v>325</v>
      </c>
      <c r="C222" s="48">
        <v>47.623588562011719</v>
      </c>
      <c r="D222" s="48">
        <v>10.390069961547852</v>
      </c>
      <c r="E222" s="48" t="s">
        <v>172</v>
      </c>
    </row>
    <row r="223" spans="1:6">
      <c r="A223" s="48" t="s">
        <v>172</v>
      </c>
      <c r="B223" s="48" t="s">
        <v>326</v>
      </c>
      <c r="C223" s="48">
        <v>79.92083740234375</v>
      </c>
      <c r="D223" s="48">
        <v>10.597546577453613</v>
      </c>
      <c r="E223" s="48" t="s">
        <v>172</v>
      </c>
    </row>
    <row r="224" spans="1:6">
      <c r="A224" s="48" t="s">
        <v>172</v>
      </c>
      <c r="B224" s="48" t="s">
        <v>327</v>
      </c>
      <c r="C224" s="48">
        <v>84.516220092773438</v>
      </c>
      <c r="D224" s="48">
        <v>10.892507553100586</v>
      </c>
      <c r="E224" s="48" t="s">
        <v>172</v>
      </c>
    </row>
    <row r="225" spans="1:6">
      <c r="A225" s="48" t="s">
        <v>172</v>
      </c>
      <c r="B225" s="48" t="s">
        <v>638</v>
      </c>
      <c r="C225" s="48">
        <v>6.747960090637207</v>
      </c>
      <c r="D225" s="48">
        <v>9.0889444351196289</v>
      </c>
      <c r="E225" s="48" t="s">
        <v>172</v>
      </c>
    </row>
    <row r="226" spans="1:6">
      <c r="A226" s="48" t="s">
        <v>172</v>
      </c>
      <c r="B226" s="48" t="s">
        <v>817</v>
      </c>
      <c r="C226" s="48">
        <v>5.9092302322387695</v>
      </c>
      <c r="D226" s="48">
        <v>10.394791603088379</v>
      </c>
      <c r="E226" s="48" t="s">
        <v>172</v>
      </c>
    </row>
    <row r="227" spans="1:6">
      <c r="A227" s="48" t="s">
        <v>172</v>
      </c>
      <c r="B227" s="48" t="s">
        <v>818</v>
      </c>
      <c r="C227" s="48">
        <v>17.297470092773438</v>
      </c>
      <c r="D227" s="48">
        <v>10.227140426635742</v>
      </c>
      <c r="E227" s="48" t="s">
        <v>172</v>
      </c>
    </row>
    <row r="228" spans="1:6">
      <c r="A228" s="48" t="s">
        <v>172</v>
      </c>
      <c r="B228" s="48" t="s">
        <v>819</v>
      </c>
      <c r="C228" s="48">
        <v>43.046878814697266</v>
      </c>
      <c r="E228" s="48" t="s">
        <v>172</v>
      </c>
    </row>
    <row r="229" spans="1:6">
      <c r="A229" s="48" t="s">
        <v>172</v>
      </c>
      <c r="B229" s="48" t="s">
        <v>820</v>
      </c>
      <c r="C229" s="48">
        <v>11.458330154418945</v>
      </c>
      <c r="D229" s="48">
        <v>9.8913602828979492</v>
      </c>
      <c r="E229" s="48" t="s">
        <v>172</v>
      </c>
    </row>
    <row r="230" spans="1:6">
      <c r="A230" s="48" t="s">
        <v>172</v>
      </c>
      <c r="B230" s="48" t="s">
        <v>640</v>
      </c>
      <c r="C230" s="48">
        <v>3.2513000965118408</v>
      </c>
      <c r="D230" s="48">
        <v>7.2622742652893066</v>
      </c>
      <c r="E230" s="48" t="s">
        <v>172</v>
      </c>
    </row>
    <row r="231" spans="1:6">
      <c r="A231" s="48" t="s">
        <v>172</v>
      </c>
      <c r="B231" s="48" t="s">
        <v>821</v>
      </c>
      <c r="C231" s="48">
        <v>48.822978973388672</v>
      </c>
      <c r="D231" s="48">
        <v>9.6541728973388672</v>
      </c>
      <c r="E231" s="48" t="s">
        <v>172</v>
      </c>
    </row>
    <row r="232" spans="1:6">
      <c r="A232" s="48" t="s">
        <v>172</v>
      </c>
      <c r="B232" s="48" t="s">
        <v>822</v>
      </c>
      <c r="C232" s="48">
        <v>76.224388122558594</v>
      </c>
      <c r="D232" s="48">
        <v>10.096429824829102</v>
      </c>
      <c r="E232" s="48" t="s">
        <v>172</v>
      </c>
    </row>
    <row r="233" spans="1:6">
      <c r="A233" s="48" t="s">
        <v>172</v>
      </c>
      <c r="B233" s="48" t="s">
        <v>642</v>
      </c>
      <c r="C233" s="48">
        <v>15.400070190429688</v>
      </c>
      <c r="D233" s="48">
        <v>7.6669831275939941</v>
      </c>
      <c r="E233" s="48" t="s">
        <v>172</v>
      </c>
    </row>
    <row r="234" spans="1:6">
      <c r="A234" s="48" t="s">
        <v>283</v>
      </c>
      <c r="B234" s="48" t="s">
        <v>328</v>
      </c>
      <c r="C234" s="48">
        <v>43.826065063476563</v>
      </c>
      <c r="D234" s="48">
        <v>9.7460851669311523</v>
      </c>
      <c r="E234" s="48" t="s">
        <v>4</v>
      </c>
      <c r="F234" s="48">
        <v>43.826065063476563</v>
      </c>
    </row>
    <row r="235" spans="1:6">
      <c r="A235" s="48" t="s">
        <v>172</v>
      </c>
      <c r="B235" s="48" t="s">
        <v>644</v>
      </c>
      <c r="C235" s="48">
        <v>31.256559371948242</v>
      </c>
      <c r="D235" s="48">
        <v>8.2714109420776367</v>
      </c>
      <c r="E235" s="48" t="s">
        <v>172</v>
      </c>
    </row>
    <row r="236" spans="1:6">
      <c r="A236" s="48" t="s">
        <v>172</v>
      </c>
      <c r="B236" s="48" t="s">
        <v>823</v>
      </c>
      <c r="C236" s="48">
        <v>15.610219955444336</v>
      </c>
      <c r="D236" s="48">
        <v>9.5658893585205078</v>
      </c>
      <c r="E236" s="48" t="s">
        <v>172</v>
      </c>
    </row>
    <row r="237" spans="1:6">
      <c r="A237" s="48" t="s">
        <v>172</v>
      </c>
      <c r="B237" s="48" t="s">
        <v>824</v>
      </c>
      <c r="C237" s="48">
        <v>54.423679351806641</v>
      </c>
      <c r="D237" s="48">
        <v>9.6658344268798828</v>
      </c>
      <c r="E237" s="48" t="s">
        <v>172</v>
      </c>
    </row>
    <row r="238" spans="1:6">
      <c r="A238" s="48" t="s">
        <v>172</v>
      </c>
      <c r="B238" s="48" t="s">
        <v>730</v>
      </c>
      <c r="C238" s="48">
        <v>17.753730773925781</v>
      </c>
      <c r="D238" s="48">
        <v>8.5236539840698242</v>
      </c>
      <c r="E238" s="48" t="s">
        <v>825</v>
      </c>
      <c r="F238" s="48">
        <f>C238</f>
        <v>17.753730773925781</v>
      </c>
    </row>
    <row r="239" spans="1:6">
      <c r="A239" s="48" t="s">
        <v>172</v>
      </c>
      <c r="B239" s="48" t="s">
        <v>826</v>
      </c>
      <c r="C239" s="48">
        <v>38.004520416259766</v>
      </c>
      <c r="D239" s="48">
        <v>9.2682943344116211</v>
      </c>
      <c r="E239" s="48" t="s">
        <v>172</v>
      </c>
    </row>
    <row r="240" spans="1:6">
      <c r="A240" s="48" t="s">
        <v>172</v>
      </c>
      <c r="B240" s="48" t="s">
        <v>731</v>
      </c>
      <c r="C240" s="48">
        <v>18.400239944458008</v>
      </c>
      <c r="D240" s="48">
        <v>8.7230625152587891</v>
      </c>
      <c r="E240" s="48" t="s">
        <v>172</v>
      </c>
    </row>
    <row r="241" spans="1:5">
      <c r="A241" s="48" t="s">
        <v>172</v>
      </c>
      <c r="B241" s="48" t="s">
        <v>827</v>
      </c>
      <c r="C241" s="48">
        <v>25.844560623168945</v>
      </c>
      <c r="D241" s="48">
        <v>8.758000373840332</v>
      </c>
      <c r="E241" s="48" t="s">
        <v>172</v>
      </c>
    </row>
    <row r="242" spans="1:5">
      <c r="A242" s="48" t="s">
        <v>172</v>
      </c>
      <c r="B242" s="48" t="s">
        <v>828</v>
      </c>
      <c r="C242" s="48">
        <v>9.8186302185058594</v>
      </c>
      <c r="D242" s="48">
        <v>8.2209892272949219</v>
      </c>
      <c r="E242" s="48" t="s">
        <v>172</v>
      </c>
    </row>
    <row r="243" spans="1:5">
      <c r="A243" s="48" t="s">
        <v>172</v>
      </c>
      <c r="B243" s="48" t="s">
        <v>733</v>
      </c>
      <c r="C243" s="48">
        <v>11.95065975189209</v>
      </c>
      <c r="D243" s="48">
        <v>10.044862747192383</v>
      </c>
      <c r="E243" s="48" t="s">
        <v>172</v>
      </c>
    </row>
    <row r="244" spans="1:5">
      <c r="A244" s="48" t="s">
        <v>172</v>
      </c>
      <c r="B244" s="48" t="s">
        <v>329</v>
      </c>
      <c r="C244" s="48">
        <v>32.756000518798828</v>
      </c>
      <c r="D244" s="48">
        <v>9.2491683959960938</v>
      </c>
      <c r="E244" s="48" t="s">
        <v>172</v>
      </c>
    </row>
    <row r="245" spans="1:5">
      <c r="A245" s="48" t="s">
        <v>172</v>
      </c>
      <c r="B245" s="48" t="s">
        <v>330</v>
      </c>
      <c r="C245" s="48">
        <v>117.11315155029297</v>
      </c>
      <c r="D245" s="48">
        <v>10.356680870056152</v>
      </c>
      <c r="E245" s="48" t="s">
        <v>172</v>
      </c>
    </row>
    <row r="246" spans="1:5">
      <c r="A246" s="48" t="s">
        <v>172</v>
      </c>
      <c r="B246" s="48" t="s">
        <v>829</v>
      </c>
      <c r="D246" s="48">
        <v>8.4347677230834961</v>
      </c>
      <c r="E246" s="48" t="s">
        <v>172</v>
      </c>
    </row>
    <row r="247" spans="1:5">
      <c r="A247" s="48" t="s">
        <v>172</v>
      </c>
      <c r="B247" s="48" t="s">
        <v>648</v>
      </c>
      <c r="C247" s="48">
        <v>7.8307199478149414</v>
      </c>
      <c r="D247" s="48">
        <v>7.8568401336669922</v>
      </c>
      <c r="E247" s="48" t="s">
        <v>172</v>
      </c>
    </row>
    <row r="248" spans="1:5">
      <c r="A248" s="48" t="s">
        <v>172</v>
      </c>
      <c r="B248" s="48" t="s">
        <v>650</v>
      </c>
      <c r="C248" s="48">
        <v>5.061920166015625</v>
      </c>
      <c r="D248" s="48">
        <v>7.7170906066894531</v>
      </c>
      <c r="E248" s="48" t="s">
        <v>172</v>
      </c>
    </row>
    <row r="249" spans="1:5">
      <c r="A249" s="48" t="s">
        <v>172</v>
      </c>
      <c r="B249" s="48" t="s">
        <v>353</v>
      </c>
      <c r="C249" s="48">
        <v>82.671180725097656</v>
      </c>
      <c r="D249" s="48">
        <v>9.4687986373901367</v>
      </c>
      <c r="E249" s="48" t="s">
        <v>172</v>
      </c>
    </row>
    <row r="250" spans="1:5">
      <c r="A250" s="48" t="s">
        <v>172</v>
      </c>
      <c r="B250" s="48" t="s">
        <v>454</v>
      </c>
      <c r="C250" s="48">
        <v>57.995738983154297</v>
      </c>
      <c r="D250" s="48">
        <v>9.7760753631591797</v>
      </c>
      <c r="E250" s="48" t="s">
        <v>172</v>
      </c>
    </row>
    <row r="251" spans="1:5">
      <c r="A251" s="48" t="s">
        <v>172</v>
      </c>
      <c r="B251" s="48" t="s">
        <v>354</v>
      </c>
      <c r="C251" s="48">
        <v>67.883209228515625</v>
      </c>
      <c r="D251" s="48">
        <v>10.054372787475586</v>
      </c>
      <c r="E251" s="48" t="s">
        <v>172</v>
      </c>
    </row>
    <row r="252" spans="1:5">
      <c r="A252" s="48" t="s">
        <v>172</v>
      </c>
      <c r="B252" s="48" t="s">
        <v>331</v>
      </c>
      <c r="C252" s="48">
        <v>87.567657470703125</v>
      </c>
      <c r="D252" s="48">
        <v>11.060932159423828</v>
      </c>
      <c r="E252" s="48" t="s">
        <v>172</v>
      </c>
    </row>
    <row r="253" spans="1:5">
      <c r="A253" s="48" t="s">
        <v>172</v>
      </c>
      <c r="B253" s="48" t="s">
        <v>654</v>
      </c>
      <c r="C253" s="48">
        <v>21.248239517211914</v>
      </c>
      <c r="D253" s="48">
        <v>8.9619436264038086</v>
      </c>
      <c r="E253" s="48" t="s">
        <v>172</v>
      </c>
    </row>
    <row r="254" spans="1:5">
      <c r="A254" s="48" t="s">
        <v>172</v>
      </c>
      <c r="B254" s="48" t="s">
        <v>735</v>
      </c>
      <c r="C254" s="48">
        <v>8.4711618423461914</v>
      </c>
      <c r="D254" s="48">
        <v>9.5348720550537109</v>
      </c>
      <c r="E254" s="48" t="s">
        <v>172</v>
      </c>
    </row>
    <row r="255" spans="1:5">
      <c r="A255" s="48" t="s">
        <v>172</v>
      </c>
      <c r="B255" s="48" t="s">
        <v>656</v>
      </c>
      <c r="C255" s="48">
        <v>79.300559997558594</v>
      </c>
      <c r="E255" s="48" t="s">
        <v>172</v>
      </c>
    </row>
    <row r="256" spans="1:5">
      <c r="A256" s="48" t="s">
        <v>172</v>
      </c>
      <c r="B256" s="48" t="s">
        <v>830</v>
      </c>
      <c r="C256" s="48">
        <v>30.164369583129883</v>
      </c>
      <c r="E256" s="48" t="s">
        <v>172</v>
      </c>
    </row>
    <row r="257" spans="1:6">
      <c r="A257" s="48" t="s">
        <v>172</v>
      </c>
      <c r="B257" s="48" t="s">
        <v>831</v>
      </c>
      <c r="E257" s="48" t="s">
        <v>172</v>
      </c>
    </row>
    <row r="258" spans="1:6">
      <c r="A258" s="48" t="s">
        <v>283</v>
      </c>
      <c r="B258" s="48" t="s">
        <v>332</v>
      </c>
      <c r="C258" s="48">
        <v>35.399990081787109</v>
      </c>
      <c r="D258" s="48">
        <v>9.2712678909301758</v>
      </c>
      <c r="E258" s="48" t="s">
        <v>1665</v>
      </c>
      <c r="F258" s="48">
        <v>35.399990081787109</v>
      </c>
    </row>
    <row r="259" spans="1:6">
      <c r="A259" s="48" t="s">
        <v>172</v>
      </c>
      <c r="B259" s="48" t="s">
        <v>737</v>
      </c>
      <c r="C259" s="48">
        <v>4.7429800033569336</v>
      </c>
      <c r="D259" s="48">
        <v>7.9375510215759277</v>
      </c>
      <c r="E259" s="48" t="s">
        <v>172</v>
      </c>
    </row>
    <row r="260" spans="1:6">
      <c r="A260" s="48" t="s">
        <v>172</v>
      </c>
      <c r="B260" s="48" t="s">
        <v>832</v>
      </c>
      <c r="C260" s="48">
        <v>40.31787109375</v>
      </c>
      <c r="D260" s="48">
        <v>9.7442197799682617</v>
      </c>
      <c r="E260" s="48" t="s">
        <v>172</v>
      </c>
    </row>
    <row r="261" spans="1:6">
      <c r="A261" s="48" t="s">
        <v>172</v>
      </c>
      <c r="B261" s="48" t="s">
        <v>738</v>
      </c>
      <c r="C261" s="48">
        <v>18.535730361938477</v>
      </c>
      <c r="D261" s="48">
        <v>8.6187067031860352</v>
      </c>
      <c r="E261" s="48" t="s">
        <v>172</v>
      </c>
    </row>
    <row r="262" spans="1:6">
      <c r="A262" s="48" t="s">
        <v>172</v>
      </c>
      <c r="B262" s="48" t="s">
        <v>658</v>
      </c>
      <c r="D262" s="48">
        <v>9.3829631805419922</v>
      </c>
      <c r="E262" s="48" t="s">
        <v>172</v>
      </c>
    </row>
    <row r="263" spans="1:6">
      <c r="A263" s="48" t="s">
        <v>172</v>
      </c>
      <c r="B263" s="48" t="s">
        <v>660</v>
      </c>
      <c r="C263" s="48">
        <v>10.151920318603516</v>
      </c>
      <c r="E263" s="48" t="s">
        <v>172</v>
      </c>
    </row>
    <row r="264" spans="1:6">
      <c r="A264" s="48" t="s">
        <v>172</v>
      </c>
      <c r="B264" s="48" t="s">
        <v>333</v>
      </c>
      <c r="C264" s="48">
        <v>24.236299514770508</v>
      </c>
      <c r="D264" s="48">
        <v>9.4964151382446289</v>
      </c>
      <c r="E264" s="48" t="s">
        <v>172</v>
      </c>
    </row>
    <row r="265" spans="1:6">
      <c r="A265" s="48" t="s">
        <v>172</v>
      </c>
      <c r="B265" s="48" t="s">
        <v>663</v>
      </c>
      <c r="C265" s="48">
        <v>4.116030216217041</v>
      </c>
      <c r="D265" s="48">
        <v>8.0823373794555664</v>
      </c>
      <c r="E265" s="48" t="s">
        <v>172</v>
      </c>
    </row>
    <row r="266" spans="1:6">
      <c r="A266" s="48" t="s">
        <v>172</v>
      </c>
      <c r="B266" s="48" t="s">
        <v>665</v>
      </c>
      <c r="C266" s="48">
        <v>8.8759498596191406</v>
      </c>
      <c r="D266" s="48">
        <v>7.6568784713745117</v>
      </c>
      <c r="E266" s="48" t="s">
        <v>172</v>
      </c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BCBCF-C217-41B9-A982-FADC9EF0BFB6}">
  <dimension ref="A1:H14"/>
  <sheetViews>
    <sheetView showGridLines="0" zoomScale="85" zoomScaleNormal="85" workbookViewId="0">
      <selection activeCell="H1" sqref="H1"/>
    </sheetView>
  </sheetViews>
  <sheetFormatPr defaultColWidth="12.42578125" defaultRowHeight="12.75"/>
  <cols>
    <col min="1" max="1" width="27.42578125" style="74" customWidth="1"/>
    <col min="2" max="2" width="2.42578125" style="74" customWidth="1"/>
    <col min="3" max="3" width="5.85546875" style="74" bestFit="1" customWidth="1"/>
    <col min="4" max="16384" width="12.42578125" style="74"/>
  </cols>
  <sheetData>
    <row r="1" spans="1:8" ht="29.25">
      <c r="A1" s="173"/>
      <c r="B1" s="173"/>
      <c r="C1" s="173"/>
      <c r="D1" s="173"/>
      <c r="E1" s="173"/>
      <c r="H1" s="176" t="s">
        <v>1671</v>
      </c>
    </row>
    <row r="2" spans="1:8">
      <c r="A2" s="173"/>
      <c r="B2" s="173"/>
      <c r="C2" s="173">
        <v>2011</v>
      </c>
      <c r="D2" s="173" t="s">
        <v>833</v>
      </c>
      <c r="E2" s="173"/>
    </row>
    <row r="3" spans="1:8">
      <c r="A3" s="174" t="s">
        <v>213</v>
      </c>
      <c r="B3" s="173"/>
      <c r="C3" s="175">
        <v>0.6</v>
      </c>
      <c r="D3" s="175">
        <v>0.68120400000000003</v>
      </c>
      <c r="E3" s="173"/>
    </row>
    <row r="4" spans="1:8">
      <c r="A4" s="174" t="s">
        <v>1</v>
      </c>
      <c r="B4" s="173"/>
      <c r="C4" s="175">
        <v>0.61699999999999999</v>
      </c>
      <c r="D4" s="175">
        <v>0.59395100000000001</v>
      </c>
      <c r="E4" s="173"/>
    </row>
    <row r="5" spans="1:8">
      <c r="A5" s="174" t="s">
        <v>3</v>
      </c>
      <c r="B5" s="173"/>
      <c r="C5" s="175">
        <v>0.59299999999999997</v>
      </c>
      <c r="D5" s="175">
        <v>0.49971069999999995</v>
      </c>
      <c r="E5" s="173"/>
    </row>
    <row r="6" spans="1:8">
      <c r="A6" s="174" t="s">
        <v>210</v>
      </c>
      <c r="B6" s="173"/>
      <c r="C6" s="175"/>
      <c r="D6" s="175">
        <v>0.46900390000000003</v>
      </c>
      <c r="E6" s="173"/>
    </row>
    <row r="7" spans="1:8">
      <c r="A7" s="174" t="s">
        <v>2</v>
      </c>
      <c r="B7" s="173"/>
      <c r="C7" s="175">
        <v>0.37</v>
      </c>
      <c r="D7" s="175">
        <v>0.38292399999999999</v>
      </c>
      <c r="E7" s="173"/>
    </row>
    <row r="8" spans="1:8">
      <c r="A8" s="174" t="s">
        <v>1665</v>
      </c>
      <c r="B8" s="173"/>
      <c r="C8" s="175">
        <v>0.15</v>
      </c>
      <c r="D8" s="175">
        <v>0.23005790000000001</v>
      </c>
      <c r="E8" s="173"/>
    </row>
    <row r="9" spans="1:8">
      <c r="A9" s="174" t="s">
        <v>4</v>
      </c>
      <c r="B9" s="173"/>
      <c r="C9" s="175">
        <v>0.183</v>
      </c>
      <c r="D9" s="175">
        <v>0.22306409999999999</v>
      </c>
      <c r="E9" s="173"/>
    </row>
    <row r="10" spans="1:8">
      <c r="A10" s="174" t="s">
        <v>834</v>
      </c>
      <c r="B10" s="173"/>
      <c r="C10" s="175">
        <v>0.25800000000000001</v>
      </c>
      <c r="D10" s="175">
        <v>0.19200289999999998</v>
      </c>
      <c r="E10" s="173"/>
    </row>
    <row r="11" spans="1:8">
      <c r="A11" s="174" t="s">
        <v>0</v>
      </c>
      <c r="B11" s="173"/>
      <c r="C11" s="175"/>
      <c r="D11" s="175">
        <v>0.15757300000000002</v>
      </c>
      <c r="E11" s="173"/>
    </row>
    <row r="12" spans="1:8">
      <c r="A12" s="174" t="s">
        <v>214</v>
      </c>
      <c r="B12" s="173"/>
      <c r="C12" s="173"/>
      <c r="D12" s="173">
        <v>0.01</v>
      </c>
      <c r="E12" s="173"/>
    </row>
    <row r="13" spans="1:8">
      <c r="A13" s="173"/>
      <c r="B13" s="173"/>
      <c r="C13" s="173"/>
      <c r="D13" s="173"/>
      <c r="E13" s="173"/>
    </row>
    <row r="14" spans="1:8">
      <c r="A14" s="173"/>
      <c r="B14" s="173"/>
      <c r="C14" s="173"/>
      <c r="D14" s="173"/>
      <c r="E14" s="173"/>
    </row>
  </sheetData>
  <pageMargins left="0.75" right="0.75" top="1" bottom="1" header="0.5" footer="0.5"/>
  <pageSetup orientation="portrait" horizontalDpi="0" verticalDpi="0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FBBB2-139F-4F96-BE00-0EA13CE789F6}">
  <dimension ref="A1:CF51"/>
  <sheetViews>
    <sheetView showGridLines="0" topLeftCell="M1" zoomScale="40" zoomScaleNormal="40" workbookViewId="0">
      <selection activeCell="AK9" sqref="AK9"/>
    </sheetView>
  </sheetViews>
  <sheetFormatPr defaultRowHeight="15"/>
  <cols>
    <col min="1" max="1" width="18.85546875" bestFit="1" customWidth="1"/>
  </cols>
  <sheetData>
    <row r="1" spans="1:80">
      <c r="A1" t="s">
        <v>359</v>
      </c>
      <c r="B1" t="s">
        <v>231</v>
      </c>
      <c r="C1" t="s">
        <v>1383</v>
      </c>
      <c r="D1" t="s">
        <v>1384</v>
      </c>
      <c r="E1" t="s">
        <v>1385</v>
      </c>
      <c r="F1" t="s">
        <v>1386</v>
      </c>
      <c r="G1" t="s">
        <v>1387</v>
      </c>
      <c r="H1" t="s">
        <v>849</v>
      </c>
      <c r="I1" t="s">
        <v>1373</v>
      </c>
      <c r="J1" t="s">
        <v>1388</v>
      </c>
      <c r="K1" t="s">
        <v>1389</v>
      </c>
      <c r="L1" t="s">
        <v>1390</v>
      </c>
      <c r="O1" t="s">
        <v>359</v>
      </c>
      <c r="P1" t="s">
        <v>231</v>
      </c>
      <c r="Q1" t="s">
        <v>1383</v>
      </c>
      <c r="R1" t="s">
        <v>1384</v>
      </c>
      <c r="S1" t="s">
        <v>1385</v>
      </c>
      <c r="T1" t="s">
        <v>1386</v>
      </c>
      <c r="U1" t="s">
        <v>1387</v>
      </c>
      <c r="V1" t="s">
        <v>849</v>
      </c>
      <c r="W1" t="s">
        <v>1373</v>
      </c>
      <c r="X1" t="s">
        <v>1388</v>
      </c>
      <c r="Y1" t="s">
        <v>1389</v>
      </c>
      <c r="Z1" t="s">
        <v>1390</v>
      </c>
      <c r="AB1" t="s">
        <v>359</v>
      </c>
      <c r="AC1" t="s">
        <v>231</v>
      </c>
      <c r="AD1" t="s">
        <v>1383</v>
      </c>
      <c r="AE1" t="s">
        <v>1384</v>
      </c>
      <c r="AF1" t="s">
        <v>1385</v>
      </c>
      <c r="AG1" t="s">
        <v>1386</v>
      </c>
      <c r="AH1" t="s">
        <v>1387</v>
      </c>
      <c r="AI1" t="s">
        <v>849</v>
      </c>
      <c r="AJ1" t="s">
        <v>1373</v>
      </c>
      <c r="AK1" t="s">
        <v>1388</v>
      </c>
      <c r="AL1" t="s">
        <v>1389</v>
      </c>
      <c r="AM1" t="s">
        <v>1390</v>
      </c>
      <c r="AP1" t="s">
        <v>359</v>
      </c>
      <c r="AQ1" t="s">
        <v>231</v>
      </c>
      <c r="AR1" t="s">
        <v>1383</v>
      </c>
      <c r="AS1" t="s">
        <v>1384</v>
      </c>
      <c r="AT1" t="s">
        <v>1385</v>
      </c>
      <c r="AU1" t="s">
        <v>1386</v>
      </c>
      <c r="AV1" t="s">
        <v>1387</v>
      </c>
      <c r="AW1" t="s">
        <v>849</v>
      </c>
      <c r="AX1" t="s">
        <v>1373</v>
      </c>
      <c r="AY1" t="s">
        <v>1388</v>
      </c>
      <c r="AZ1" t="s">
        <v>1389</v>
      </c>
      <c r="BA1" t="s">
        <v>1390</v>
      </c>
      <c r="BC1" t="s">
        <v>359</v>
      </c>
      <c r="BD1" t="s">
        <v>231</v>
      </c>
      <c r="BE1" t="s">
        <v>1383</v>
      </c>
      <c r="BF1" t="s">
        <v>1384</v>
      </c>
      <c r="BG1" t="s">
        <v>1385</v>
      </c>
      <c r="BH1" t="s">
        <v>1386</v>
      </c>
      <c r="BI1" t="s">
        <v>1387</v>
      </c>
      <c r="BJ1" t="s">
        <v>849</v>
      </c>
      <c r="BK1" t="s">
        <v>1373</v>
      </c>
      <c r="BL1" t="s">
        <v>1388</v>
      </c>
      <c r="BM1" t="s">
        <v>1389</v>
      </c>
      <c r="BN1" t="s">
        <v>1390</v>
      </c>
      <c r="BQ1" t="s">
        <v>359</v>
      </c>
      <c r="BR1" t="s">
        <v>231</v>
      </c>
      <c r="BS1" t="s">
        <v>1383</v>
      </c>
      <c r="BT1" t="s">
        <v>1384</v>
      </c>
      <c r="BU1" t="s">
        <v>1385</v>
      </c>
      <c r="BV1" t="s">
        <v>1386</v>
      </c>
      <c r="BW1" t="s">
        <v>1387</v>
      </c>
      <c r="BX1" t="s">
        <v>849</v>
      </c>
      <c r="BY1" t="s">
        <v>1373</v>
      </c>
      <c r="BZ1" t="s">
        <v>1388</v>
      </c>
      <c r="CA1" t="s">
        <v>1389</v>
      </c>
      <c r="CB1" t="s">
        <v>1390</v>
      </c>
    </row>
    <row r="2" spans="1:80">
      <c r="A2" t="s">
        <v>2</v>
      </c>
      <c r="B2" s="109">
        <v>2021</v>
      </c>
      <c r="C2" t="s">
        <v>1391</v>
      </c>
      <c r="D2" t="s">
        <v>1392</v>
      </c>
      <c r="E2" t="s">
        <v>1393</v>
      </c>
      <c r="F2" t="s">
        <v>1394</v>
      </c>
      <c r="G2" s="109">
        <v>65.716583251953125</v>
      </c>
      <c r="H2" t="s">
        <v>314</v>
      </c>
      <c r="I2" t="s">
        <v>283</v>
      </c>
      <c r="J2" t="s">
        <v>1395</v>
      </c>
      <c r="K2" s="109">
        <v>65.716583251953125</v>
      </c>
      <c r="L2" s="109"/>
      <c r="O2" t="s">
        <v>2</v>
      </c>
      <c r="P2" s="109">
        <v>2021</v>
      </c>
      <c r="Q2" t="s">
        <v>1391</v>
      </c>
      <c r="R2" t="s">
        <v>1392</v>
      </c>
      <c r="S2" t="s">
        <v>1393</v>
      </c>
      <c r="T2" t="s">
        <v>1396</v>
      </c>
      <c r="U2" s="109">
        <v>77.755828857421875</v>
      </c>
      <c r="V2" t="s">
        <v>314</v>
      </c>
      <c r="W2" t="s">
        <v>283</v>
      </c>
      <c r="X2" t="s">
        <v>1397</v>
      </c>
      <c r="Y2" s="109">
        <v>77.755828857421875</v>
      </c>
      <c r="Z2" s="109"/>
      <c r="AB2" t="s">
        <v>1</v>
      </c>
      <c r="AC2" s="109">
        <v>2017</v>
      </c>
      <c r="AD2" t="s">
        <v>1391</v>
      </c>
      <c r="AE2" t="s">
        <v>1392</v>
      </c>
      <c r="AF2" t="s">
        <v>1393</v>
      </c>
      <c r="AG2" t="s">
        <v>1398</v>
      </c>
      <c r="AH2" s="109">
        <v>59.558250427246094</v>
      </c>
      <c r="AI2" t="s">
        <v>298</v>
      </c>
      <c r="AJ2" t="s">
        <v>283</v>
      </c>
      <c r="AK2" t="s">
        <v>1399</v>
      </c>
      <c r="AL2" s="109">
        <v>59.558250427246094</v>
      </c>
      <c r="AM2" s="109"/>
      <c r="AP2" t="s">
        <v>2</v>
      </c>
      <c r="AQ2" s="109">
        <v>2021</v>
      </c>
      <c r="AR2" t="s">
        <v>1391</v>
      </c>
      <c r="AS2" t="s">
        <v>1392</v>
      </c>
      <c r="AT2" t="s">
        <v>1393</v>
      </c>
      <c r="AU2" t="s">
        <v>1400</v>
      </c>
      <c r="AV2" s="109">
        <v>43.877540588378906</v>
      </c>
      <c r="AW2" t="s">
        <v>314</v>
      </c>
      <c r="AX2" t="s">
        <v>283</v>
      </c>
      <c r="AY2" t="s">
        <v>1401</v>
      </c>
      <c r="AZ2" s="109">
        <v>43.877540588378906</v>
      </c>
      <c r="BA2" s="109"/>
      <c r="BC2" t="s">
        <v>2</v>
      </c>
      <c r="BD2" s="109">
        <v>2021</v>
      </c>
      <c r="BE2" t="s">
        <v>1391</v>
      </c>
      <c r="BF2" t="s">
        <v>1392</v>
      </c>
      <c r="BG2" t="s">
        <v>1393</v>
      </c>
      <c r="BH2" t="s">
        <v>1402</v>
      </c>
      <c r="BI2" s="109">
        <v>43.316669464111328</v>
      </c>
      <c r="BJ2" t="s">
        <v>314</v>
      </c>
      <c r="BK2" t="s">
        <v>283</v>
      </c>
      <c r="BL2" t="s">
        <v>1403</v>
      </c>
      <c r="BM2" s="109">
        <v>43.316669464111328</v>
      </c>
      <c r="BN2" s="109"/>
      <c r="BQ2" t="s">
        <v>2</v>
      </c>
      <c r="BR2" s="109">
        <v>2021</v>
      </c>
      <c r="BS2" t="s">
        <v>1391</v>
      </c>
      <c r="BT2" t="s">
        <v>1392</v>
      </c>
      <c r="BU2" t="s">
        <v>1393</v>
      </c>
      <c r="BV2" t="s">
        <v>1404</v>
      </c>
      <c r="BW2" s="109">
        <v>16.081100463867188</v>
      </c>
      <c r="BX2" t="s">
        <v>314</v>
      </c>
      <c r="BY2" t="s">
        <v>283</v>
      </c>
      <c r="BZ2" t="s">
        <v>1405</v>
      </c>
      <c r="CA2" s="109">
        <v>16.081100463867188</v>
      </c>
      <c r="CB2" s="109"/>
    </row>
    <row r="3" spans="1:80">
      <c r="A3" t="s">
        <v>210</v>
      </c>
      <c r="B3" s="109">
        <v>2021</v>
      </c>
      <c r="C3" t="s">
        <v>1391</v>
      </c>
      <c r="D3" t="s">
        <v>1392</v>
      </c>
      <c r="E3" t="s">
        <v>1393</v>
      </c>
      <c r="F3" t="s">
        <v>1394</v>
      </c>
      <c r="G3" s="109">
        <v>47.083610534667969</v>
      </c>
      <c r="H3" t="s">
        <v>591</v>
      </c>
      <c r="I3" t="s">
        <v>283</v>
      </c>
      <c r="J3" t="s">
        <v>1395</v>
      </c>
      <c r="K3" s="109">
        <v>47.083610534667969</v>
      </c>
      <c r="L3" s="109"/>
      <c r="O3" t="s">
        <v>1</v>
      </c>
      <c r="P3" s="109">
        <v>2017</v>
      </c>
      <c r="Q3" t="s">
        <v>1391</v>
      </c>
      <c r="R3" t="s">
        <v>1392</v>
      </c>
      <c r="S3" t="s">
        <v>1393</v>
      </c>
      <c r="T3" t="s">
        <v>1396</v>
      </c>
      <c r="U3" s="109">
        <v>59.558250427246094</v>
      </c>
      <c r="V3" t="s">
        <v>298</v>
      </c>
      <c r="W3" t="s">
        <v>283</v>
      </c>
      <c r="X3" t="s">
        <v>1397</v>
      </c>
      <c r="Y3" s="109">
        <v>59.558250427246094</v>
      </c>
      <c r="Z3" s="109"/>
      <c r="AB3" t="s">
        <v>2</v>
      </c>
      <c r="AC3" s="109">
        <v>2019</v>
      </c>
      <c r="AD3" t="s">
        <v>1391</v>
      </c>
      <c r="AE3" t="s">
        <v>1392</v>
      </c>
      <c r="AF3" t="s">
        <v>1393</v>
      </c>
      <c r="AG3" t="s">
        <v>1398</v>
      </c>
      <c r="AH3" s="109">
        <v>57.978488922119141</v>
      </c>
      <c r="AI3" t="s">
        <v>314</v>
      </c>
      <c r="AJ3" t="s">
        <v>283</v>
      </c>
      <c r="AK3" t="s">
        <v>1399</v>
      </c>
      <c r="AL3" s="109">
        <v>57.978488922119141</v>
      </c>
      <c r="AM3" s="109"/>
      <c r="AP3" t="s">
        <v>1</v>
      </c>
      <c r="AQ3" s="109">
        <v>2017</v>
      </c>
      <c r="AR3" t="s">
        <v>1391</v>
      </c>
      <c r="AS3" t="s">
        <v>1392</v>
      </c>
      <c r="AT3" t="s">
        <v>1393</v>
      </c>
      <c r="AU3" t="s">
        <v>1400</v>
      </c>
      <c r="AV3" s="109">
        <v>25.1898193359375</v>
      </c>
      <c r="AW3" t="s">
        <v>298</v>
      </c>
      <c r="AX3" t="s">
        <v>283</v>
      </c>
      <c r="AY3" t="s">
        <v>1401</v>
      </c>
      <c r="AZ3" s="109">
        <v>25.1898193359375</v>
      </c>
      <c r="BA3" s="109"/>
      <c r="BC3" t="s">
        <v>1</v>
      </c>
      <c r="BD3" s="109">
        <v>2017</v>
      </c>
      <c r="BE3" t="s">
        <v>1391</v>
      </c>
      <c r="BF3" t="s">
        <v>1392</v>
      </c>
      <c r="BG3" t="s">
        <v>1393</v>
      </c>
      <c r="BH3" t="s">
        <v>1402</v>
      </c>
      <c r="BI3" s="109">
        <v>30.227779388427734</v>
      </c>
      <c r="BJ3" t="s">
        <v>298</v>
      </c>
      <c r="BK3" t="s">
        <v>283</v>
      </c>
      <c r="BL3" t="s">
        <v>1403</v>
      </c>
      <c r="BM3" s="109">
        <v>30.227779388427734</v>
      </c>
      <c r="BN3" s="109"/>
      <c r="BQ3" t="s">
        <v>1</v>
      </c>
      <c r="BR3" s="109">
        <v>2017</v>
      </c>
      <c r="BS3" t="s">
        <v>1391</v>
      </c>
      <c r="BT3" t="s">
        <v>1392</v>
      </c>
      <c r="BU3" t="s">
        <v>1393</v>
      </c>
      <c r="BV3" t="s">
        <v>1404</v>
      </c>
      <c r="BW3" s="109">
        <v>3.5265700817108154</v>
      </c>
      <c r="BX3" t="s">
        <v>298</v>
      </c>
      <c r="BY3" t="s">
        <v>283</v>
      </c>
      <c r="BZ3" t="s">
        <v>1405</v>
      </c>
      <c r="CA3" s="109">
        <v>3.5265700817108154</v>
      </c>
      <c r="CB3" s="109"/>
    </row>
    <row r="4" spans="1:80">
      <c r="A4" t="s">
        <v>213</v>
      </c>
      <c r="B4" s="109">
        <v>2017</v>
      </c>
      <c r="C4" t="s">
        <v>1391</v>
      </c>
      <c r="D4" t="s">
        <v>1392</v>
      </c>
      <c r="E4" t="s">
        <v>1393</v>
      </c>
      <c r="F4" t="s">
        <v>1394</v>
      </c>
      <c r="G4" s="109">
        <v>38.106071472167969</v>
      </c>
      <c r="H4" t="s">
        <v>305</v>
      </c>
      <c r="I4" t="s">
        <v>283</v>
      </c>
      <c r="J4" t="s">
        <v>1395</v>
      </c>
      <c r="K4" s="109">
        <v>38.106071472167969</v>
      </c>
      <c r="L4" s="109"/>
      <c r="O4" t="s">
        <v>213</v>
      </c>
      <c r="P4" s="109">
        <v>2017</v>
      </c>
      <c r="Q4" t="s">
        <v>1391</v>
      </c>
      <c r="R4" t="s">
        <v>1392</v>
      </c>
      <c r="S4" t="s">
        <v>1393</v>
      </c>
      <c r="T4" t="s">
        <v>1396</v>
      </c>
      <c r="U4" s="109">
        <v>27.148309707641602</v>
      </c>
      <c r="V4" t="s">
        <v>305</v>
      </c>
      <c r="W4" t="s">
        <v>283</v>
      </c>
      <c r="X4" t="s">
        <v>1397</v>
      </c>
      <c r="Y4" s="109">
        <v>27.148309707641602</v>
      </c>
      <c r="Z4" s="109"/>
      <c r="AB4" t="s">
        <v>213</v>
      </c>
      <c r="AC4" s="109">
        <v>2017</v>
      </c>
      <c r="AD4" t="s">
        <v>1391</v>
      </c>
      <c r="AE4" t="s">
        <v>1392</v>
      </c>
      <c r="AF4" t="s">
        <v>1393</v>
      </c>
      <c r="AG4" t="s">
        <v>1398</v>
      </c>
      <c r="AH4" s="109">
        <v>28.157659530639648</v>
      </c>
      <c r="AI4" t="s">
        <v>305</v>
      </c>
      <c r="AJ4" t="s">
        <v>283</v>
      </c>
      <c r="AK4" t="s">
        <v>1399</v>
      </c>
      <c r="AL4" s="109">
        <v>28.157659530639648</v>
      </c>
      <c r="AM4" s="109"/>
      <c r="AP4" t="s">
        <v>210</v>
      </c>
      <c r="AQ4" s="109">
        <v>2021</v>
      </c>
      <c r="AR4" t="s">
        <v>1391</v>
      </c>
      <c r="AS4" t="s">
        <v>1392</v>
      </c>
      <c r="AT4" t="s">
        <v>1393</v>
      </c>
      <c r="AU4" t="s">
        <v>1400</v>
      </c>
      <c r="AV4" s="109">
        <v>21.045040130615234</v>
      </c>
      <c r="AW4" t="s">
        <v>591</v>
      </c>
      <c r="AX4" t="s">
        <v>283</v>
      </c>
      <c r="AY4" t="s">
        <v>1401</v>
      </c>
      <c r="AZ4" s="109">
        <v>21.045040130615234</v>
      </c>
      <c r="BA4" s="109"/>
      <c r="BC4" t="s">
        <v>1665</v>
      </c>
      <c r="BD4" s="109">
        <v>2021</v>
      </c>
      <c r="BE4" t="s">
        <v>1391</v>
      </c>
      <c r="BF4" t="s">
        <v>1392</v>
      </c>
      <c r="BG4" t="s">
        <v>1393</v>
      </c>
      <c r="BH4" t="s">
        <v>1402</v>
      </c>
      <c r="BI4" s="109">
        <v>18.700000762939453</v>
      </c>
      <c r="BJ4" t="s">
        <v>332</v>
      </c>
      <c r="BK4" t="s">
        <v>283</v>
      </c>
      <c r="BL4" t="s">
        <v>1403</v>
      </c>
      <c r="BM4" s="109">
        <v>18.700000762939453</v>
      </c>
      <c r="BN4" s="109"/>
      <c r="BQ4" t="s">
        <v>210</v>
      </c>
      <c r="BR4" s="109">
        <v>2021</v>
      </c>
      <c r="BS4" t="s">
        <v>1391</v>
      </c>
      <c r="BT4" t="s">
        <v>1392</v>
      </c>
      <c r="BU4" t="s">
        <v>1393</v>
      </c>
      <c r="BV4" t="s">
        <v>1404</v>
      </c>
      <c r="BW4" s="109">
        <v>2.6704299449920654</v>
      </c>
      <c r="BX4" t="s">
        <v>591</v>
      </c>
      <c r="BY4" t="s">
        <v>283</v>
      </c>
      <c r="BZ4" t="s">
        <v>1405</v>
      </c>
      <c r="CA4" s="109">
        <v>2.6704299449920654</v>
      </c>
      <c r="CB4" s="109"/>
    </row>
    <row r="5" spans="1:80">
      <c r="A5" t="s">
        <v>1</v>
      </c>
      <c r="B5" s="109">
        <v>2017</v>
      </c>
      <c r="C5" t="s">
        <v>1391</v>
      </c>
      <c r="D5" t="s">
        <v>1392</v>
      </c>
      <c r="E5" t="s">
        <v>1393</v>
      </c>
      <c r="F5" t="s">
        <v>1394</v>
      </c>
      <c r="G5" s="109">
        <v>26.190610885620117</v>
      </c>
      <c r="H5" t="s">
        <v>298</v>
      </c>
      <c r="I5" t="s">
        <v>283</v>
      </c>
      <c r="J5" t="s">
        <v>1395</v>
      </c>
      <c r="K5" s="109">
        <v>26.190610885620117</v>
      </c>
      <c r="L5" s="109"/>
      <c r="O5" t="s">
        <v>1665</v>
      </c>
      <c r="P5" s="109">
        <v>2021</v>
      </c>
      <c r="Q5" t="s">
        <v>1391</v>
      </c>
      <c r="R5" t="s">
        <v>1392</v>
      </c>
      <c r="S5" t="s">
        <v>1393</v>
      </c>
      <c r="T5" t="s">
        <v>1396</v>
      </c>
      <c r="U5" s="109">
        <v>26.100000381469727</v>
      </c>
      <c r="V5" t="s">
        <v>332</v>
      </c>
      <c r="W5" t="s">
        <v>283</v>
      </c>
      <c r="X5" t="s">
        <v>1397</v>
      </c>
      <c r="Y5" s="109">
        <v>26.100000381469727</v>
      </c>
      <c r="Z5" s="109"/>
      <c r="AB5" t="s">
        <v>4</v>
      </c>
      <c r="AC5" s="109">
        <v>2019</v>
      </c>
      <c r="AD5" t="s">
        <v>1391</v>
      </c>
      <c r="AE5" t="s">
        <v>1392</v>
      </c>
      <c r="AF5" t="s">
        <v>1393</v>
      </c>
      <c r="AG5" t="s">
        <v>1398</v>
      </c>
      <c r="AH5" s="109">
        <v>20.510549545288086</v>
      </c>
      <c r="AI5" t="s">
        <v>328</v>
      </c>
      <c r="AJ5" t="s">
        <v>283</v>
      </c>
      <c r="AK5" t="s">
        <v>1399</v>
      </c>
      <c r="AL5" s="109">
        <v>20.510549545288086</v>
      </c>
      <c r="AM5" s="109"/>
      <c r="AP5" t="s">
        <v>4</v>
      </c>
      <c r="AQ5" s="109">
        <v>2019</v>
      </c>
      <c r="AR5" t="s">
        <v>1391</v>
      </c>
      <c r="AS5" t="s">
        <v>1392</v>
      </c>
      <c r="AT5" t="s">
        <v>1393</v>
      </c>
      <c r="AU5" t="s">
        <v>1400</v>
      </c>
      <c r="AV5" s="109">
        <v>16.269649505615234</v>
      </c>
      <c r="AW5" t="s">
        <v>328</v>
      </c>
      <c r="AX5" t="s">
        <v>283</v>
      </c>
      <c r="AY5" t="s">
        <v>1401</v>
      </c>
      <c r="AZ5" s="109">
        <v>16.269649505615234</v>
      </c>
      <c r="BA5" s="109"/>
      <c r="BC5" t="s">
        <v>210</v>
      </c>
      <c r="BD5" s="109">
        <v>2021</v>
      </c>
      <c r="BE5" t="s">
        <v>1391</v>
      </c>
      <c r="BF5" t="s">
        <v>1392</v>
      </c>
      <c r="BG5" t="s">
        <v>1393</v>
      </c>
      <c r="BH5" t="s">
        <v>1402</v>
      </c>
      <c r="BI5" s="109">
        <v>11.331069946289063</v>
      </c>
      <c r="BJ5" t="s">
        <v>591</v>
      </c>
      <c r="BK5" t="s">
        <v>283</v>
      </c>
      <c r="BL5" t="s">
        <v>1403</v>
      </c>
      <c r="BM5" s="109">
        <v>11.331069946289063</v>
      </c>
      <c r="BN5" s="109"/>
      <c r="BQ5" t="s">
        <v>1665</v>
      </c>
      <c r="BR5" s="109">
        <v>2021</v>
      </c>
      <c r="BS5" t="s">
        <v>1391</v>
      </c>
      <c r="BT5" t="s">
        <v>1392</v>
      </c>
      <c r="BU5" t="s">
        <v>1393</v>
      </c>
      <c r="BV5" t="s">
        <v>1404</v>
      </c>
      <c r="BW5" s="109">
        <v>1.190000057220459</v>
      </c>
      <c r="BX5" t="s">
        <v>332</v>
      </c>
      <c r="BY5" t="s">
        <v>283</v>
      </c>
      <c r="BZ5" t="s">
        <v>1405</v>
      </c>
      <c r="CA5" s="109">
        <v>1.190000057220459</v>
      </c>
      <c r="CB5" s="109"/>
    </row>
    <row r="6" spans="1:80">
      <c r="A6" t="s">
        <v>1665</v>
      </c>
      <c r="B6" s="109">
        <v>2021</v>
      </c>
      <c r="C6" t="s">
        <v>1391</v>
      </c>
      <c r="D6" t="s">
        <v>1392</v>
      </c>
      <c r="E6" t="s">
        <v>1393</v>
      </c>
      <c r="F6" t="s">
        <v>1394</v>
      </c>
      <c r="G6" s="109">
        <v>20.579999923706055</v>
      </c>
      <c r="H6" t="s">
        <v>332</v>
      </c>
      <c r="I6" t="s">
        <v>283</v>
      </c>
      <c r="J6" t="s">
        <v>1395</v>
      </c>
      <c r="K6" s="109">
        <v>20.579999923706055</v>
      </c>
      <c r="L6" s="109"/>
      <c r="O6" t="s">
        <v>4</v>
      </c>
      <c r="P6" s="109">
        <v>2019</v>
      </c>
      <c r="Q6" t="s">
        <v>1391</v>
      </c>
      <c r="R6" t="s">
        <v>1392</v>
      </c>
      <c r="S6" t="s">
        <v>1393</v>
      </c>
      <c r="T6" t="s">
        <v>1396</v>
      </c>
      <c r="U6" s="109">
        <v>20.874549865722656</v>
      </c>
      <c r="V6" t="s">
        <v>328</v>
      </c>
      <c r="W6" t="s">
        <v>283</v>
      </c>
      <c r="X6" t="s">
        <v>1397</v>
      </c>
      <c r="Y6" s="109">
        <v>20.874549865722656</v>
      </c>
      <c r="Z6" s="109"/>
      <c r="AB6" t="s">
        <v>210</v>
      </c>
      <c r="AC6" s="109">
        <v>2019</v>
      </c>
      <c r="AD6" t="s">
        <v>1391</v>
      </c>
      <c r="AE6" t="s">
        <v>1392</v>
      </c>
      <c r="AF6" t="s">
        <v>1393</v>
      </c>
      <c r="AG6" t="s">
        <v>1398</v>
      </c>
      <c r="AH6" s="109">
        <v>14.100000381469727</v>
      </c>
      <c r="AI6" t="s">
        <v>591</v>
      </c>
      <c r="AJ6" t="s">
        <v>283</v>
      </c>
      <c r="AK6" t="s">
        <v>1399</v>
      </c>
      <c r="AL6" s="109">
        <v>14.100000381469727</v>
      </c>
      <c r="AM6" s="109"/>
      <c r="AP6" t="s">
        <v>1665</v>
      </c>
      <c r="AQ6" s="109">
        <v>2021</v>
      </c>
      <c r="AR6" t="s">
        <v>1391</v>
      </c>
      <c r="AS6" t="s">
        <v>1392</v>
      </c>
      <c r="AT6" t="s">
        <v>1393</v>
      </c>
      <c r="AU6" t="s">
        <v>1400</v>
      </c>
      <c r="AV6" s="109">
        <v>15.800000190734863</v>
      </c>
      <c r="AW6" t="s">
        <v>332</v>
      </c>
      <c r="AX6" t="s">
        <v>283</v>
      </c>
      <c r="AY6" t="s">
        <v>1401</v>
      </c>
      <c r="AZ6" s="109">
        <v>15.800000190734863</v>
      </c>
      <c r="BA6" s="109"/>
      <c r="BC6" t="s">
        <v>4</v>
      </c>
      <c r="BD6" s="109">
        <v>2019</v>
      </c>
      <c r="BE6" t="s">
        <v>1391</v>
      </c>
      <c r="BF6" t="s">
        <v>1392</v>
      </c>
      <c r="BG6" t="s">
        <v>1393</v>
      </c>
      <c r="BH6" t="s">
        <v>1402</v>
      </c>
      <c r="BI6" s="109">
        <v>8.1254997253417969</v>
      </c>
      <c r="BJ6" t="s">
        <v>328</v>
      </c>
      <c r="BK6" t="s">
        <v>283</v>
      </c>
      <c r="BL6" t="s">
        <v>1403</v>
      </c>
      <c r="BM6" s="109">
        <v>8.1254997253417969</v>
      </c>
      <c r="BN6" s="109"/>
      <c r="BQ6" t="s">
        <v>4</v>
      </c>
      <c r="BR6" s="109">
        <v>2019</v>
      </c>
      <c r="BS6" t="s">
        <v>1391</v>
      </c>
      <c r="BT6" t="s">
        <v>1392</v>
      </c>
      <c r="BU6" t="s">
        <v>1393</v>
      </c>
      <c r="BV6" t="s">
        <v>1404</v>
      </c>
      <c r="BW6" s="109">
        <v>0.88514000177383423</v>
      </c>
      <c r="BX6" t="s">
        <v>328</v>
      </c>
      <c r="BY6" t="s">
        <v>283</v>
      </c>
      <c r="BZ6" t="s">
        <v>1405</v>
      </c>
      <c r="CA6" s="109">
        <v>0.88514000177383423</v>
      </c>
      <c r="CB6" s="109"/>
    </row>
    <row r="7" spans="1:80">
      <c r="A7" t="s">
        <v>4</v>
      </c>
      <c r="B7" s="109">
        <v>2019</v>
      </c>
      <c r="C7" t="s">
        <v>1391</v>
      </c>
      <c r="D7" t="s">
        <v>1392</v>
      </c>
      <c r="E7" t="s">
        <v>1393</v>
      </c>
      <c r="F7" t="s">
        <v>1394</v>
      </c>
      <c r="G7" s="109">
        <v>15.81643009185791</v>
      </c>
      <c r="H7" t="s">
        <v>328</v>
      </c>
      <c r="I7" t="s">
        <v>283</v>
      </c>
      <c r="J7" t="s">
        <v>1395</v>
      </c>
      <c r="K7" s="109">
        <v>15.81643009185791</v>
      </c>
      <c r="L7" s="109"/>
      <c r="O7" t="s">
        <v>210</v>
      </c>
      <c r="P7" s="109">
        <v>2021</v>
      </c>
      <c r="Q7" t="s">
        <v>1391</v>
      </c>
      <c r="R7" t="s">
        <v>1392</v>
      </c>
      <c r="S7" t="s">
        <v>1393</v>
      </c>
      <c r="T7" t="s">
        <v>1396</v>
      </c>
      <c r="U7" s="109">
        <v>16.860580444335938</v>
      </c>
      <c r="V7" t="s">
        <v>591</v>
      </c>
      <c r="W7" t="s">
        <v>283</v>
      </c>
      <c r="X7" t="s">
        <v>1397</v>
      </c>
      <c r="Y7" s="109">
        <v>16.860580444335938</v>
      </c>
      <c r="Z7" s="109"/>
      <c r="AB7" t="s">
        <v>790</v>
      </c>
      <c r="AC7" s="109">
        <v>2019</v>
      </c>
      <c r="AD7" t="s">
        <v>1391</v>
      </c>
      <c r="AE7" t="s">
        <v>1392</v>
      </c>
      <c r="AF7" t="s">
        <v>1393</v>
      </c>
      <c r="AG7" t="s">
        <v>1398</v>
      </c>
      <c r="AH7" s="109">
        <v>84.946098327636719</v>
      </c>
      <c r="AI7" t="s">
        <v>306</v>
      </c>
      <c r="AJ7" t="s">
        <v>1377</v>
      </c>
      <c r="AK7" t="s">
        <v>1399</v>
      </c>
      <c r="AL7" s="109"/>
      <c r="AM7" s="109">
        <v>84.946098327636719</v>
      </c>
      <c r="AP7" t="s">
        <v>213</v>
      </c>
      <c r="AQ7" s="109">
        <v>2017</v>
      </c>
      <c r="AR7" t="s">
        <v>1391</v>
      </c>
      <c r="AS7" t="s">
        <v>1392</v>
      </c>
      <c r="AT7" t="s">
        <v>1393</v>
      </c>
      <c r="AU7" t="s">
        <v>1400</v>
      </c>
      <c r="AV7" s="109">
        <v>9.1046304702758789</v>
      </c>
      <c r="AW7" t="s">
        <v>305</v>
      </c>
      <c r="AX7" t="s">
        <v>283</v>
      </c>
      <c r="AY7" t="s">
        <v>1401</v>
      </c>
      <c r="AZ7" s="109">
        <v>9.1046304702758789</v>
      </c>
      <c r="BA7" s="109"/>
      <c r="BC7" t="s">
        <v>213</v>
      </c>
      <c r="BD7" s="109">
        <v>2017</v>
      </c>
      <c r="BE7" t="s">
        <v>1391</v>
      </c>
      <c r="BF7" t="s">
        <v>1392</v>
      </c>
      <c r="BG7" t="s">
        <v>1393</v>
      </c>
      <c r="BH7" t="s">
        <v>1402</v>
      </c>
      <c r="BI7" s="109">
        <v>2.5459599494934082</v>
      </c>
      <c r="BJ7" t="s">
        <v>305</v>
      </c>
      <c r="BK7" t="s">
        <v>283</v>
      </c>
      <c r="BL7" t="s">
        <v>1403</v>
      </c>
      <c r="BM7" s="109">
        <v>2.5459599494934082</v>
      </c>
      <c r="BN7" s="109"/>
      <c r="BQ7" t="s">
        <v>3</v>
      </c>
      <c r="BR7" s="109">
        <v>2019</v>
      </c>
      <c r="BS7" t="s">
        <v>1391</v>
      </c>
      <c r="BT7" t="s">
        <v>1392</v>
      </c>
      <c r="BU7" t="s">
        <v>1393</v>
      </c>
      <c r="BV7" t="s">
        <v>1404</v>
      </c>
      <c r="BW7" s="109">
        <v>0.67008000612258911</v>
      </c>
      <c r="BX7" t="s">
        <v>319</v>
      </c>
      <c r="BY7" t="s">
        <v>283</v>
      </c>
      <c r="BZ7" t="s">
        <v>1405</v>
      </c>
      <c r="CA7" s="109">
        <v>0.67008000612258911</v>
      </c>
      <c r="CB7" s="109"/>
    </row>
    <row r="8" spans="1:80">
      <c r="A8" t="s">
        <v>3</v>
      </c>
      <c r="B8" s="109">
        <v>2019</v>
      </c>
      <c r="C8" t="s">
        <v>1391</v>
      </c>
      <c r="D8" t="s">
        <v>1392</v>
      </c>
      <c r="E8" t="s">
        <v>1393</v>
      </c>
      <c r="F8" t="s">
        <v>1394</v>
      </c>
      <c r="G8" s="109">
        <v>6.9297199249267578</v>
      </c>
      <c r="H8" t="s">
        <v>319</v>
      </c>
      <c r="I8" t="s">
        <v>283</v>
      </c>
      <c r="J8" t="s">
        <v>1395</v>
      </c>
      <c r="K8" s="109">
        <v>6.9297199249267578</v>
      </c>
      <c r="L8" s="109"/>
      <c r="O8" t="s">
        <v>3</v>
      </c>
      <c r="P8" s="109">
        <v>2019</v>
      </c>
      <c r="Q8" t="s">
        <v>1391</v>
      </c>
      <c r="R8" t="s">
        <v>1392</v>
      </c>
      <c r="S8" t="s">
        <v>1393</v>
      </c>
      <c r="T8" t="s">
        <v>1396</v>
      </c>
      <c r="U8" s="109">
        <v>6.4166197776794434</v>
      </c>
      <c r="V8" t="s">
        <v>319</v>
      </c>
      <c r="W8" t="s">
        <v>283</v>
      </c>
      <c r="X8" t="s">
        <v>1397</v>
      </c>
      <c r="Y8" s="109">
        <v>6.4166197776794434</v>
      </c>
      <c r="Z8" s="109"/>
      <c r="AB8" t="s">
        <v>232</v>
      </c>
      <c r="AC8" s="109">
        <v>2019</v>
      </c>
      <c r="AD8" t="s">
        <v>1391</v>
      </c>
      <c r="AE8" t="s">
        <v>1392</v>
      </c>
      <c r="AF8" t="s">
        <v>1393</v>
      </c>
      <c r="AG8" t="s">
        <v>1398</v>
      </c>
      <c r="AH8" s="109">
        <v>55.899658203125</v>
      </c>
      <c r="AI8" t="s">
        <v>324</v>
      </c>
      <c r="AJ8" t="s">
        <v>1377</v>
      </c>
      <c r="AK8" t="s">
        <v>1399</v>
      </c>
      <c r="AL8" s="109"/>
      <c r="AM8" s="109">
        <v>55.899658203125</v>
      </c>
      <c r="AP8" t="s">
        <v>3</v>
      </c>
      <c r="AQ8" s="109">
        <v>2019</v>
      </c>
      <c r="AR8" t="s">
        <v>1391</v>
      </c>
      <c r="AS8" t="s">
        <v>1392</v>
      </c>
      <c r="AT8" t="s">
        <v>1393</v>
      </c>
      <c r="AU8" t="s">
        <v>1400</v>
      </c>
      <c r="AV8" s="109">
        <v>2.0443699359893799</v>
      </c>
      <c r="AW8" t="s">
        <v>319</v>
      </c>
      <c r="AX8" t="s">
        <v>283</v>
      </c>
      <c r="AY8" t="s">
        <v>1401</v>
      </c>
      <c r="AZ8" s="109">
        <v>2.0443699359893799</v>
      </c>
      <c r="BA8" s="109"/>
      <c r="BC8" t="s">
        <v>3</v>
      </c>
      <c r="BD8" s="109">
        <v>2019</v>
      </c>
      <c r="BE8" t="s">
        <v>1391</v>
      </c>
      <c r="BF8" t="s">
        <v>1392</v>
      </c>
      <c r="BG8" t="s">
        <v>1393</v>
      </c>
      <c r="BH8" t="s">
        <v>1402</v>
      </c>
      <c r="BI8" s="109">
        <v>2.3433899879455566</v>
      </c>
      <c r="BJ8" t="s">
        <v>319</v>
      </c>
      <c r="BK8" t="s">
        <v>283</v>
      </c>
      <c r="BL8" t="s">
        <v>1403</v>
      </c>
      <c r="BM8" s="109">
        <v>2.3433899879455566</v>
      </c>
      <c r="BN8" s="109"/>
      <c r="BQ8" t="s">
        <v>213</v>
      </c>
      <c r="BR8" s="109">
        <v>2017</v>
      </c>
      <c r="BS8" t="s">
        <v>1391</v>
      </c>
      <c r="BT8" t="s">
        <v>1392</v>
      </c>
      <c r="BU8" t="s">
        <v>1393</v>
      </c>
      <c r="BV8" t="s">
        <v>1404</v>
      </c>
      <c r="BW8" s="109">
        <v>0.14667999744415283</v>
      </c>
      <c r="BX8" t="s">
        <v>305</v>
      </c>
      <c r="BY8" t="s">
        <v>283</v>
      </c>
      <c r="BZ8" t="s">
        <v>1405</v>
      </c>
      <c r="CA8" s="109">
        <v>0.14667999744415283</v>
      </c>
      <c r="CB8" s="109"/>
    </row>
    <row r="9" spans="1:80">
      <c r="A9" t="s">
        <v>790</v>
      </c>
      <c r="B9" s="109">
        <v>2021</v>
      </c>
      <c r="C9" t="s">
        <v>1391</v>
      </c>
      <c r="D9" t="s">
        <v>1392</v>
      </c>
      <c r="E9" t="s">
        <v>1393</v>
      </c>
      <c r="F9" t="s">
        <v>1394</v>
      </c>
      <c r="G9" s="109">
        <v>92.415702819824219</v>
      </c>
      <c r="H9" t="s">
        <v>306</v>
      </c>
      <c r="I9" t="s">
        <v>1377</v>
      </c>
      <c r="J9" t="s">
        <v>1395</v>
      </c>
      <c r="K9" s="109"/>
      <c r="L9" s="109">
        <v>92.415702819824219</v>
      </c>
      <c r="O9" t="s">
        <v>790</v>
      </c>
      <c r="P9" s="109">
        <v>2021</v>
      </c>
      <c r="Q9" t="s">
        <v>1391</v>
      </c>
      <c r="R9" t="s">
        <v>1392</v>
      </c>
      <c r="S9" t="s">
        <v>1393</v>
      </c>
      <c r="T9" t="s">
        <v>1396</v>
      </c>
      <c r="U9" s="109">
        <v>97.280807495117188</v>
      </c>
      <c r="V9" t="s">
        <v>306</v>
      </c>
      <c r="W9" t="s">
        <v>1377</v>
      </c>
      <c r="X9" t="s">
        <v>1397</v>
      </c>
      <c r="Y9" s="109"/>
      <c r="Z9" s="109">
        <v>97.280807495117188</v>
      </c>
      <c r="AP9" t="s">
        <v>790</v>
      </c>
      <c r="AQ9" s="109">
        <v>2021</v>
      </c>
      <c r="AR9" t="s">
        <v>1391</v>
      </c>
      <c r="AS9" t="s">
        <v>1392</v>
      </c>
      <c r="AT9" t="s">
        <v>1393</v>
      </c>
      <c r="AU9" t="s">
        <v>1400</v>
      </c>
      <c r="AV9" s="109">
        <v>53.735279083251953</v>
      </c>
      <c r="AW9" t="s">
        <v>306</v>
      </c>
      <c r="AX9" t="s">
        <v>1377</v>
      </c>
      <c r="AY9" t="s">
        <v>1401</v>
      </c>
      <c r="AZ9" s="109"/>
      <c r="BA9" s="109">
        <v>53.735279083251953</v>
      </c>
      <c r="BC9" t="s">
        <v>790</v>
      </c>
      <c r="BD9" s="109">
        <v>2021</v>
      </c>
      <c r="BE9" t="s">
        <v>1391</v>
      </c>
      <c r="BF9" t="s">
        <v>1392</v>
      </c>
      <c r="BG9" t="s">
        <v>1393</v>
      </c>
      <c r="BH9" t="s">
        <v>1402</v>
      </c>
      <c r="BI9" s="109">
        <v>46.602981567382813</v>
      </c>
      <c r="BJ9" t="s">
        <v>306</v>
      </c>
      <c r="BK9" t="s">
        <v>1377</v>
      </c>
      <c r="BL9" t="s">
        <v>1403</v>
      </c>
      <c r="BM9" s="109"/>
      <c r="BN9" s="109">
        <v>46.602981567382813</v>
      </c>
      <c r="BQ9" t="s">
        <v>790</v>
      </c>
      <c r="BR9" s="109">
        <v>2021</v>
      </c>
      <c r="BS9" t="s">
        <v>1391</v>
      </c>
      <c r="BT9" t="s">
        <v>1392</v>
      </c>
      <c r="BU9" t="s">
        <v>1393</v>
      </c>
      <c r="BV9" t="s">
        <v>1404</v>
      </c>
      <c r="BW9" s="109">
        <v>10.259499549865723</v>
      </c>
      <c r="BX9" t="s">
        <v>306</v>
      </c>
      <c r="BY9" t="s">
        <v>1377</v>
      </c>
      <c r="BZ9" t="s">
        <v>1405</v>
      </c>
      <c r="CA9" s="109"/>
      <c r="CB9" s="109">
        <v>10.259499549865723</v>
      </c>
    </row>
    <row r="10" spans="1:80">
      <c r="A10" t="s">
        <v>565</v>
      </c>
      <c r="B10" s="109">
        <v>2021</v>
      </c>
      <c r="C10" t="s">
        <v>1391</v>
      </c>
      <c r="D10" t="s">
        <v>1392</v>
      </c>
      <c r="E10" t="s">
        <v>1393</v>
      </c>
      <c r="F10" t="s">
        <v>1394</v>
      </c>
      <c r="G10" s="109">
        <v>70.912483215332031</v>
      </c>
      <c r="H10" t="s">
        <v>303</v>
      </c>
      <c r="I10" t="s">
        <v>1377</v>
      </c>
      <c r="J10" t="s">
        <v>1395</v>
      </c>
      <c r="K10" s="109"/>
      <c r="L10" s="109">
        <v>70.912483215332031</v>
      </c>
      <c r="O10" t="s">
        <v>565</v>
      </c>
      <c r="P10" s="109">
        <v>2021</v>
      </c>
      <c r="Q10" t="s">
        <v>1391</v>
      </c>
      <c r="R10" t="s">
        <v>1392</v>
      </c>
      <c r="S10" t="s">
        <v>1393</v>
      </c>
      <c r="T10" t="s">
        <v>1396</v>
      </c>
      <c r="U10" s="109">
        <v>64.455520629882813</v>
      </c>
      <c r="V10" t="s">
        <v>303</v>
      </c>
      <c r="W10" t="s">
        <v>1377</v>
      </c>
      <c r="X10" t="s">
        <v>1397</v>
      </c>
      <c r="Y10" s="109"/>
      <c r="Z10" s="109">
        <v>64.455520629882813</v>
      </c>
      <c r="AP10" t="s">
        <v>565</v>
      </c>
      <c r="AQ10" s="109">
        <v>2021</v>
      </c>
      <c r="AR10" t="s">
        <v>1391</v>
      </c>
      <c r="AS10" t="s">
        <v>1392</v>
      </c>
      <c r="AT10" t="s">
        <v>1393</v>
      </c>
      <c r="AU10" t="s">
        <v>1400</v>
      </c>
      <c r="AV10" s="109">
        <v>50.869861602783203</v>
      </c>
      <c r="AW10" t="s">
        <v>303</v>
      </c>
      <c r="AX10" t="s">
        <v>1377</v>
      </c>
      <c r="AY10" t="s">
        <v>1401</v>
      </c>
      <c r="AZ10" s="109"/>
      <c r="BA10" s="109">
        <v>50.869861602783203</v>
      </c>
      <c r="BC10" t="s">
        <v>232</v>
      </c>
      <c r="BD10" s="109">
        <v>2021</v>
      </c>
      <c r="BE10" t="s">
        <v>1391</v>
      </c>
      <c r="BF10" t="s">
        <v>1392</v>
      </c>
      <c r="BG10" t="s">
        <v>1393</v>
      </c>
      <c r="BH10" t="s">
        <v>1402</v>
      </c>
      <c r="BI10" s="109">
        <v>34.934951782226563</v>
      </c>
      <c r="BJ10" t="s">
        <v>324</v>
      </c>
      <c r="BK10" t="s">
        <v>1377</v>
      </c>
      <c r="BL10" t="s">
        <v>1403</v>
      </c>
      <c r="BM10" s="109"/>
      <c r="BN10" s="109">
        <v>34.934951782226563</v>
      </c>
      <c r="BQ10" t="s">
        <v>232</v>
      </c>
      <c r="BR10" s="109">
        <v>2021</v>
      </c>
      <c r="BS10" t="s">
        <v>1391</v>
      </c>
      <c r="BT10" t="s">
        <v>1392</v>
      </c>
      <c r="BU10" t="s">
        <v>1393</v>
      </c>
      <c r="BV10" t="s">
        <v>1404</v>
      </c>
      <c r="BW10" s="109">
        <v>8.7783203125</v>
      </c>
      <c r="BX10" t="s">
        <v>324</v>
      </c>
      <c r="BY10" t="s">
        <v>1377</v>
      </c>
      <c r="BZ10" t="s">
        <v>1405</v>
      </c>
      <c r="CA10" s="109"/>
      <c r="CB10" s="109">
        <v>8.7783203125</v>
      </c>
    </row>
    <row r="11" spans="1:80">
      <c r="A11" t="s">
        <v>232</v>
      </c>
      <c r="B11" s="109">
        <v>2021</v>
      </c>
      <c r="C11" t="s">
        <v>1391</v>
      </c>
      <c r="D11" t="s">
        <v>1392</v>
      </c>
      <c r="E11" t="s">
        <v>1393</v>
      </c>
      <c r="F11" t="s">
        <v>1394</v>
      </c>
      <c r="G11" s="109">
        <v>59.333400726318359</v>
      </c>
      <c r="H11" t="s">
        <v>324</v>
      </c>
      <c r="I11" t="s">
        <v>1377</v>
      </c>
      <c r="J11" t="s">
        <v>1395</v>
      </c>
      <c r="K11" s="109"/>
      <c r="L11" s="109">
        <v>59.333400726318359</v>
      </c>
      <c r="O11" t="s">
        <v>232</v>
      </c>
      <c r="P11" s="109">
        <v>2021</v>
      </c>
      <c r="Q11" t="s">
        <v>1391</v>
      </c>
      <c r="R11" t="s">
        <v>1392</v>
      </c>
      <c r="S11" t="s">
        <v>1393</v>
      </c>
      <c r="T11" t="s">
        <v>1396</v>
      </c>
      <c r="U11" s="109">
        <v>51.172950744628906</v>
      </c>
      <c r="V11" t="s">
        <v>324</v>
      </c>
      <c r="W11" t="s">
        <v>1377</v>
      </c>
      <c r="X11" t="s">
        <v>1397</v>
      </c>
      <c r="Y11" s="109"/>
      <c r="Z11" s="109">
        <v>51.172950744628906</v>
      </c>
      <c r="AP11" t="s">
        <v>232</v>
      </c>
      <c r="AQ11" s="109">
        <v>2021</v>
      </c>
      <c r="AR11" t="s">
        <v>1391</v>
      </c>
      <c r="AS11" t="s">
        <v>1392</v>
      </c>
      <c r="AT11" t="s">
        <v>1393</v>
      </c>
      <c r="AU11" t="s">
        <v>1400</v>
      </c>
      <c r="AV11" s="109">
        <v>33.380218505859375</v>
      </c>
      <c r="AW11" t="s">
        <v>324</v>
      </c>
      <c r="AX11" t="s">
        <v>1377</v>
      </c>
      <c r="AY11" t="s">
        <v>1401</v>
      </c>
      <c r="AZ11" s="109"/>
      <c r="BA11" s="109">
        <v>33.380218505859375</v>
      </c>
      <c r="BC11" t="s">
        <v>565</v>
      </c>
      <c r="BD11" s="109">
        <v>2021</v>
      </c>
      <c r="BE11" t="s">
        <v>1391</v>
      </c>
      <c r="BF11" t="s">
        <v>1392</v>
      </c>
      <c r="BG11" t="s">
        <v>1393</v>
      </c>
      <c r="BH11" t="s">
        <v>1402</v>
      </c>
      <c r="BI11" s="109">
        <v>33.549198150634766</v>
      </c>
      <c r="BJ11" t="s">
        <v>303</v>
      </c>
      <c r="BK11" t="s">
        <v>1377</v>
      </c>
      <c r="BL11" t="s">
        <v>1403</v>
      </c>
      <c r="BM11" s="109"/>
      <c r="BN11" s="109">
        <v>33.549198150634766</v>
      </c>
      <c r="BQ11" t="s">
        <v>565</v>
      </c>
      <c r="BR11" s="109">
        <v>2018</v>
      </c>
      <c r="BS11" t="s">
        <v>1391</v>
      </c>
      <c r="BT11" t="s">
        <v>1392</v>
      </c>
      <c r="BU11" t="s">
        <v>1393</v>
      </c>
      <c r="BV11" t="s">
        <v>1404</v>
      </c>
      <c r="BW11" s="109">
        <v>3.7860300540924072</v>
      </c>
      <c r="BX11" t="s">
        <v>303</v>
      </c>
      <c r="BY11" t="s">
        <v>1377</v>
      </c>
      <c r="BZ11" t="s">
        <v>1405</v>
      </c>
      <c r="CA11" s="109"/>
      <c r="CB11" s="109">
        <v>3.7860300540924072</v>
      </c>
    </row>
    <row r="13" spans="1:80" ht="29.25">
      <c r="N13" s="176" t="s">
        <v>1565</v>
      </c>
    </row>
    <row r="45" spans="1:84">
      <c r="A45" t="s">
        <v>359</v>
      </c>
      <c r="B45" t="s">
        <v>231</v>
      </c>
      <c r="C45" t="s">
        <v>1383</v>
      </c>
      <c r="D45" t="s">
        <v>1384</v>
      </c>
      <c r="E45" t="s">
        <v>1385</v>
      </c>
      <c r="F45" t="s">
        <v>1386</v>
      </c>
      <c r="G45" t="s">
        <v>1387</v>
      </c>
      <c r="H45" t="s">
        <v>849</v>
      </c>
      <c r="I45" t="s">
        <v>1373</v>
      </c>
      <c r="J45" t="s">
        <v>1388</v>
      </c>
      <c r="K45" t="s">
        <v>1390</v>
      </c>
      <c r="L45" t="s">
        <v>1406</v>
      </c>
      <c r="O45" t="s">
        <v>359</v>
      </c>
      <c r="P45" t="s">
        <v>231</v>
      </c>
      <c r="Q45" t="s">
        <v>1383</v>
      </c>
      <c r="R45" t="s">
        <v>1384</v>
      </c>
      <c r="S45" t="s">
        <v>1385</v>
      </c>
      <c r="T45" t="s">
        <v>1386</v>
      </c>
      <c r="U45" t="s">
        <v>1387</v>
      </c>
      <c r="V45" t="s">
        <v>849</v>
      </c>
      <c r="W45" t="s">
        <v>1373</v>
      </c>
      <c r="X45" t="s">
        <v>1388</v>
      </c>
      <c r="Y45" t="s">
        <v>1390</v>
      </c>
      <c r="Z45" t="s">
        <v>1406</v>
      </c>
      <c r="AB45" t="s">
        <v>359</v>
      </c>
      <c r="AC45" t="s">
        <v>231</v>
      </c>
      <c r="AD45" t="s">
        <v>1383</v>
      </c>
      <c r="AE45" t="s">
        <v>1384</v>
      </c>
      <c r="AF45" t="s">
        <v>1385</v>
      </c>
      <c r="AG45" t="s">
        <v>1386</v>
      </c>
      <c r="AH45" t="s">
        <v>1387</v>
      </c>
      <c r="AI45" t="s">
        <v>849</v>
      </c>
      <c r="AJ45" t="s">
        <v>1373</v>
      </c>
      <c r="AK45" t="s">
        <v>1388</v>
      </c>
      <c r="AL45" t="s">
        <v>1390</v>
      </c>
      <c r="AM45" t="s">
        <v>1406</v>
      </c>
      <c r="AP45" t="s">
        <v>359</v>
      </c>
      <c r="AQ45" t="s">
        <v>231</v>
      </c>
      <c r="AR45" t="s">
        <v>1383</v>
      </c>
      <c r="AS45" t="s">
        <v>1384</v>
      </c>
      <c r="AT45" t="s">
        <v>1385</v>
      </c>
      <c r="AU45" t="s">
        <v>1386</v>
      </c>
      <c r="AV45" t="s">
        <v>1387</v>
      </c>
      <c r="AW45" t="s">
        <v>849</v>
      </c>
      <c r="AX45" t="s">
        <v>1373</v>
      </c>
      <c r="AY45" t="s">
        <v>1388</v>
      </c>
      <c r="AZ45" t="s">
        <v>1390</v>
      </c>
      <c r="BA45" t="s">
        <v>1406</v>
      </c>
      <c r="BD45" t="s">
        <v>359</v>
      </c>
      <c r="BE45" t="s">
        <v>231</v>
      </c>
      <c r="BF45" t="s">
        <v>1383</v>
      </c>
      <c r="BG45" t="s">
        <v>1384</v>
      </c>
      <c r="BH45" t="s">
        <v>1385</v>
      </c>
      <c r="BI45" t="s">
        <v>1386</v>
      </c>
      <c r="BJ45" t="s">
        <v>1387</v>
      </c>
      <c r="BK45" t="s">
        <v>849</v>
      </c>
      <c r="BL45" t="s">
        <v>1373</v>
      </c>
      <c r="BM45" t="s">
        <v>1388</v>
      </c>
      <c r="BN45" t="s">
        <v>1390</v>
      </c>
      <c r="BO45" t="s">
        <v>1406</v>
      </c>
      <c r="BR45" t="s">
        <v>359</v>
      </c>
      <c r="BS45" t="s">
        <v>231</v>
      </c>
      <c r="BT45" t="s">
        <v>1383</v>
      </c>
      <c r="BU45" t="s">
        <v>1384</v>
      </c>
      <c r="BV45" t="s">
        <v>1385</v>
      </c>
      <c r="BW45" t="s">
        <v>1386</v>
      </c>
      <c r="BX45" t="s">
        <v>1387</v>
      </c>
      <c r="BY45" t="s">
        <v>849</v>
      </c>
      <c r="BZ45" t="s">
        <v>1373</v>
      </c>
      <c r="CA45" t="s">
        <v>1388</v>
      </c>
      <c r="CB45" t="s">
        <v>1390</v>
      </c>
      <c r="CC45" t="s">
        <v>1406</v>
      </c>
    </row>
    <row r="46" spans="1:84">
      <c r="A46" t="s">
        <v>2</v>
      </c>
      <c r="B46" s="109">
        <v>2021</v>
      </c>
      <c r="C46" t="s">
        <v>1407</v>
      </c>
      <c r="D46" t="s">
        <v>1392</v>
      </c>
      <c r="E46" t="s">
        <v>1393</v>
      </c>
      <c r="F46" t="s">
        <v>1394</v>
      </c>
      <c r="G46" s="109">
        <v>82.166946411132813</v>
      </c>
      <c r="H46" t="s">
        <v>314</v>
      </c>
      <c r="I46" t="s">
        <v>283</v>
      </c>
      <c r="J46" t="s">
        <v>1395</v>
      </c>
      <c r="K46" s="109">
        <v>82.166946411132813</v>
      </c>
      <c r="L46" s="109"/>
      <c r="M46" s="109"/>
      <c r="N46" s="109"/>
      <c r="O46" t="s">
        <v>213</v>
      </c>
      <c r="P46" s="109">
        <v>2017</v>
      </c>
      <c r="Q46" t="s">
        <v>1407</v>
      </c>
      <c r="R46" t="s">
        <v>1392</v>
      </c>
      <c r="S46" t="s">
        <v>1393</v>
      </c>
      <c r="T46" t="s">
        <v>1396</v>
      </c>
      <c r="U46" s="109">
        <v>87.927558898925781</v>
      </c>
      <c r="V46" t="s">
        <v>305</v>
      </c>
      <c r="W46" t="s">
        <v>283</v>
      </c>
      <c r="X46" t="s">
        <v>1397</v>
      </c>
      <c r="Y46" s="109">
        <v>87.927558898925781</v>
      </c>
      <c r="Z46" s="109"/>
      <c r="AA46" s="109"/>
      <c r="AB46" t="s">
        <v>213</v>
      </c>
      <c r="AC46" s="109">
        <v>2017</v>
      </c>
      <c r="AD46" t="s">
        <v>1407</v>
      </c>
      <c r="AE46" t="s">
        <v>1392</v>
      </c>
      <c r="AF46" t="s">
        <v>1393</v>
      </c>
      <c r="AG46" t="s">
        <v>1398</v>
      </c>
      <c r="AH46" s="109">
        <v>91.196647644042969</v>
      </c>
      <c r="AI46" t="s">
        <v>305</v>
      </c>
      <c r="AJ46" t="s">
        <v>283</v>
      </c>
      <c r="AK46" t="s">
        <v>1399</v>
      </c>
      <c r="AL46" s="109">
        <v>91.196647644042969</v>
      </c>
      <c r="AM46" s="109"/>
      <c r="AN46" s="109"/>
      <c r="AO46" s="109"/>
      <c r="AP46" t="s">
        <v>213</v>
      </c>
      <c r="AQ46" s="109">
        <v>2017</v>
      </c>
      <c r="AR46" t="s">
        <v>1407</v>
      </c>
      <c r="AS46" t="s">
        <v>1392</v>
      </c>
      <c r="AT46" t="s">
        <v>1393</v>
      </c>
      <c r="AU46" t="s">
        <v>1400</v>
      </c>
      <c r="AV46" s="109">
        <v>29.487960815429688</v>
      </c>
      <c r="AW46" t="s">
        <v>305</v>
      </c>
      <c r="AX46" t="s">
        <v>283</v>
      </c>
      <c r="AY46" t="s">
        <v>1401</v>
      </c>
      <c r="AZ46" s="109">
        <v>29.487960815429688</v>
      </c>
      <c r="BA46" s="109"/>
      <c r="BB46" s="109"/>
      <c r="BC46" s="109"/>
      <c r="BD46" t="s">
        <v>213</v>
      </c>
      <c r="BE46" s="109">
        <v>2017</v>
      </c>
      <c r="BF46" t="s">
        <v>1407</v>
      </c>
      <c r="BG46" t="s">
        <v>1392</v>
      </c>
      <c r="BH46" t="s">
        <v>1393</v>
      </c>
      <c r="BI46" t="s">
        <v>1402</v>
      </c>
      <c r="BJ46" s="109">
        <v>8.2458295822143555</v>
      </c>
      <c r="BK46" t="s">
        <v>305</v>
      </c>
      <c r="BL46" t="s">
        <v>283</v>
      </c>
      <c r="BM46" t="s">
        <v>1403</v>
      </c>
      <c r="BN46" s="109">
        <v>8.2458295822143555</v>
      </c>
      <c r="BO46" s="109"/>
      <c r="BP46" s="109"/>
      <c r="BQ46" s="109"/>
      <c r="BR46" t="s">
        <v>213</v>
      </c>
      <c r="BS46" s="109">
        <v>2017</v>
      </c>
      <c r="BT46" t="s">
        <v>1407</v>
      </c>
      <c r="BU46" t="s">
        <v>1392</v>
      </c>
      <c r="BV46" t="s">
        <v>1393</v>
      </c>
      <c r="BW46" t="s">
        <v>1404</v>
      </c>
      <c r="BX46" s="109">
        <v>0.47505998611450195</v>
      </c>
      <c r="BY46" t="s">
        <v>305</v>
      </c>
      <c r="BZ46" t="s">
        <v>283</v>
      </c>
      <c r="CA46" t="s">
        <v>1405</v>
      </c>
      <c r="CB46" s="109">
        <v>0.47505998611450195</v>
      </c>
      <c r="CC46" s="109"/>
      <c r="CD46" s="109"/>
      <c r="CE46" s="109"/>
      <c r="CF46" s="109"/>
    </row>
    <row r="47" spans="1:84">
      <c r="B47" s="109">
        <v>2021</v>
      </c>
      <c r="C47" t="s">
        <v>1408</v>
      </c>
      <c r="D47" t="s">
        <v>1392</v>
      </c>
      <c r="E47" t="s">
        <v>1393</v>
      </c>
      <c r="F47" t="s">
        <v>1394</v>
      </c>
      <c r="G47" s="109">
        <v>63.852508544921875</v>
      </c>
      <c r="H47" t="s">
        <v>314</v>
      </c>
      <c r="I47" t="s">
        <v>283</v>
      </c>
      <c r="J47" t="s">
        <v>1395</v>
      </c>
      <c r="K47" s="109"/>
      <c r="L47" s="109">
        <v>63.852508544921875</v>
      </c>
      <c r="M47" s="109"/>
      <c r="N47" s="109"/>
      <c r="O47" t="s">
        <v>213</v>
      </c>
      <c r="P47" s="109">
        <v>2017</v>
      </c>
      <c r="Q47" t="s">
        <v>1408</v>
      </c>
      <c r="R47" t="s">
        <v>1392</v>
      </c>
      <c r="S47" t="s">
        <v>1393</v>
      </c>
      <c r="T47" t="s">
        <v>1396</v>
      </c>
      <c r="U47" s="109">
        <v>10.685440063476563</v>
      </c>
      <c r="V47" t="s">
        <v>305</v>
      </c>
      <c r="W47" t="s">
        <v>283</v>
      </c>
      <c r="X47" t="s">
        <v>1397</v>
      </c>
      <c r="Y47" s="109"/>
      <c r="Z47" s="109">
        <v>10.685440063476563</v>
      </c>
      <c r="AA47" s="109"/>
      <c r="AB47" t="s">
        <v>213</v>
      </c>
      <c r="AC47" s="109">
        <v>2017</v>
      </c>
      <c r="AD47" t="s">
        <v>1408</v>
      </c>
      <c r="AE47" t="s">
        <v>1392</v>
      </c>
      <c r="AF47" t="s">
        <v>1393</v>
      </c>
      <c r="AG47" t="s">
        <v>1398</v>
      </c>
      <c r="AH47" s="109">
        <v>11.082710266113281</v>
      </c>
      <c r="AI47" t="s">
        <v>305</v>
      </c>
      <c r="AJ47" t="s">
        <v>283</v>
      </c>
      <c r="AK47" t="s">
        <v>1399</v>
      </c>
      <c r="AL47" s="109"/>
      <c r="AM47" s="109">
        <v>11.082710266113281</v>
      </c>
      <c r="AN47" s="109"/>
      <c r="AO47" s="109"/>
      <c r="AP47" t="s">
        <v>213</v>
      </c>
      <c r="AQ47" s="109">
        <v>2017</v>
      </c>
      <c r="AR47" t="s">
        <v>1408</v>
      </c>
      <c r="AS47" t="s">
        <v>1392</v>
      </c>
      <c r="AT47" t="s">
        <v>1393</v>
      </c>
      <c r="AU47" t="s">
        <v>1400</v>
      </c>
      <c r="AV47" s="109">
        <v>3.5835299491882324</v>
      </c>
      <c r="AW47" t="s">
        <v>305</v>
      </c>
      <c r="AX47" t="s">
        <v>283</v>
      </c>
      <c r="AY47" t="s">
        <v>1401</v>
      </c>
      <c r="AZ47" s="109"/>
      <c r="BA47" s="109">
        <v>3.5835299491882324</v>
      </c>
      <c r="BB47" s="109"/>
      <c r="BC47" s="109"/>
      <c r="BD47" t="s">
        <v>213</v>
      </c>
      <c r="BE47" s="109">
        <v>2017</v>
      </c>
      <c r="BF47" t="s">
        <v>1408</v>
      </c>
      <c r="BG47" t="s">
        <v>1392</v>
      </c>
      <c r="BH47" t="s">
        <v>1393</v>
      </c>
      <c r="BI47" t="s">
        <v>1402</v>
      </c>
      <c r="BJ47" s="109">
        <v>1.0020699501037598</v>
      </c>
      <c r="BK47" t="s">
        <v>305</v>
      </c>
      <c r="BL47" t="s">
        <v>283</v>
      </c>
      <c r="BM47" t="s">
        <v>1403</v>
      </c>
      <c r="BN47" s="109"/>
      <c r="BO47" s="109">
        <v>1.0020699501037598</v>
      </c>
      <c r="BP47" s="109"/>
      <c r="BQ47" s="109"/>
      <c r="BR47" t="s">
        <v>213</v>
      </c>
      <c r="BS47" s="109">
        <v>2017</v>
      </c>
      <c r="BT47" t="s">
        <v>1408</v>
      </c>
      <c r="BU47" t="s">
        <v>1392</v>
      </c>
      <c r="BV47" t="s">
        <v>1393</v>
      </c>
      <c r="BW47" t="s">
        <v>1404</v>
      </c>
      <c r="BX47" s="109">
        <v>5.7730000466108322E-2</v>
      </c>
      <c r="BY47" t="s">
        <v>305</v>
      </c>
      <c r="BZ47" t="s">
        <v>283</v>
      </c>
      <c r="CA47" t="s">
        <v>1405</v>
      </c>
      <c r="CB47" s="109"/>
      <c r="CC47" s="109">
        <v>5.7730000466108322E-2</v>
      </c>
      <c r="CD47" s="109"/>
      <c r="CE47" s="109"/>
      <c r="CF47" s="109"/>
    </row>
    <row r="48" spans="1:84">
      <c r="A48" t="s">
        <v>4</v>
      </c>
      <c r="B48" s="109">
        <v>2019</v>
      </c>
      <c r="C48" t="s">
        <v>1407</v>
      </c>
      <c r="D48" t="s">
        <v>1392</v>
      </c>
      <c r="E48" t="s">
        <v>1393</v>
      </c>
      <c r="F48" t="s">
        <v>1394</v>
      </c>
      <c r="G48" s="109">
        <v>38.534339904785156</v>
      </c>
      <c r="H48" t="s">
        <v>328</v>
      </c>
      <c r="I48" t="s">
        <v>283</v>
      </c>
      <c r="J48" t="s">
        <v>1395</v>
      </c>
      <c r="K48" s="109">
        <v>38.534339904785156</v>
      </c>
      <c r="L48" s="109"/>
      <c r="M48" s="109"/>
      <c r="N48" s="109"/>
      <c r="O48" t="s">
        <v>2</v>
      </c>
      <c r="P48" s="109">
        <v>2021</v>
      </c>
      <c r="Q48" t="s">
        <v>1407</v>
      </c>
      <c r="R48" t="s">
        <v>1392</v>
      </c>
      <c r="S48" t="s">
        <v>1393</v>
      </c>
      <c r="T48" t="s">
        <v>1396</v>
      </c>
      <c r="U48" s="109">
        <v>90.581298828125</v>
      </c>
      <c r="V48" t="s">
        <v>314</v>
      </c>
      <c r="W48" t="s">
        <v>283</v>
      </c>
      <c r="X48" t="s">
        <v>1397</v>
      </c>
      <c r="Y48" s="109">
        <v>90.581298828125</v>
      </c>
      <c r="Z48" s="109"/>
      <c r="AA48" s="109"/>
      <c r="AB48" t="s">
        <v>4</v>
      </c>
      <c r="AC48" s="109">
        <v>2018</v>
      </c>
      <c r="AD48" t="s">
        <v>1407</v>
      </c>
      <c r="AE48" t="s">
        <v>1392</v>
      </c>
      <c r="AF48" t="s">
        <v>1393</v>
      </c>
      <c r="AG48" t="s">
        <v>1398</v>
      </c>
      <c r="AH48" s="109">
        <v>45.469768524169922</v>
      </c>
      <c r="AI48" t="s">
        <v>328</v>
      </c>
      <c r="AJ48" t="s">
        <v>283</v>
      </c>
      <c r="AK48" t="s">
        <v>1399</v>
      </c>
      <c r="AL48" s="109">
        <v>45.469768524169922</v>
      </c>
      <c r="AM48" s="109"/>
      <c r="AN48" s="109"/>
      <c r="AO48" s="109"/>
      <c r="AP48" t="s">
        <v>2</v>
      </c>
      <c r="AQ48" s="109">
        <v>2021</v>
      </c>
      <c r="AR48" t="s">
        <v>1407</v>
      </c>
      <c r="AS48" t="s">
        <v>1392</v>
      </c>
      <c r="AT48" t="s">
        <v>1393</v>
      </c>
      <c r="AU48" t="s">
        <v>1400</v>
      </c>
      <c r="AV48" s="109">
        <v>41.695220947265625</v>
      </c>
      <c r="AW48" t="s">
        <v>314</v>
      </c>
      <c r="AX48" t="s">
        <v>283</v>
      </c>
      <c r="AY48" t="s">
        <v>1401</v>
      </c>
      <c r="AZ48" s="109">
        <v>41.695220947265625</v>
      </c>
      <c r="BA48" s="109"/>
      <c r="BB48" s="109"/>
      <c r="BC48" s="109"/>
      <c r="BD48" t="s">
        <v>2</v>
      </c>
      <c r="BE48" s="109">
        <v>2021</v>
      </c>
      <c r="BF48" t="s">
        <v>1407</v>
      </c>
      <c r="BG48" t="s">
        <v>1392</v>
      </c>
      <c r="BH48" t="s">
        <v>1393</v>
      </c>
      <c r="BI48" t="s">
        <v>1402</v>
      </c>
      <c r="BJ48" s="109">
        <v>49.551670074462891</v>
      </c>
      <c r="BK48" t="s">
        <v>314</v>
      </c>
      <c r="BL48" t="s">
        <v>283</v>
      </c>
      <c r="BM48" t="s">
        <v>1403</v>
      </c>
      <c r="BN48" s="109">
        <v>49.551670074462891</v>
      </c>
      <c r="BO48" s="109"/>
      <c r="BP48" s="109"/>
      <c r="BQ48" s="109"/>
      <c r="BR48" t="s">
        <v>2</v>
      </c>
      <c r="BS48" s="109">
        <v>2021</v>
      </c>
      <c r="BT48" t="s">
        <v>1407</v>
      </c>
      <c r="BU48" t="s">
        <v>1392</v>
      </c>
      <c r="BV48" t="s">
        <v>1393</v>
      </c>
      <c r="BW48" t="s">
        <v>1404</v>
      </c>
      <c r="BX48" s="109">
        <v>20.40900993347168</v>
      </c>
      <c r="BY48" t="s">
        <v>314</v>
      </c>
      <c r="BZ48" t="s">
        <v>283</v>
      </c>
      <c r="CA48" t="s">
        <v>1405</v>
      </c>
      <c r="CB48" s="109">
        <v>20.40900993347168</v>
      </c>
      <c r="CC48" s="109"/>
      <c r="CD48" s="109"/>
      <c r="CE48" s="109"/>
      <c r="CF48" s="109"/>
    </row>
    <row r="49" spans="2:84">
      <c r="B49" s="109">
        <v>2019</v>
      </c>
      <c r="C49" t="s">
        <v>1408</v>
      </c>
      <c r="D49" t="s">
        <v>1392</v>
      </c>
      <c r="E49" t="s">
        <v>1393</v>
      </c>
      <c r="F49" t="s">
        <v>1394</v>
      </c>
      <c r="G49" s="109">
        <v>12.19933032989502</v>
      </c>
      <c r="H49" t="s">
        <v>328</v>
      </c>
      <c r="I49" t="s">
        <v>283</v>
      </c>
      <c r="J49" t="s">
        <v>1395</v>
      </c>
      <c r="K49" s="109"/>
      <c r="L49" s="109">
        <v>12.19933032989502</v>
      </c>
      <c r="M49" s="109"/>
      <c r="N49" s="109"/>
      <c r="O49" t="s">
        <v>2</v>
      </c>
      <c r="P49" s="109">
        <v>2021</v>
      </c>
      <c r="Q49" t="s">
        <v>1408</v>
      </c>
      <c r="R49" t="s">
        <v>1392</v>
      </c>
      <c r="S49" t="s">
        <v>1393</v>
      </c>
      <c r="T49" t="s">
        <v>1396</v>
      </c>
      <c r="U49" s="109">
        <v>77.124122619628906</v>
      </c>
      <c r="V49" t="s">
        <v>314</v>
      </c>
      <c r="W49" t="s">
        <v>283</v>
      </c>
      <c r="X49" t="s">
        <v>1397</v>
      </c>
      <c r="Y49" s="109"/>
      <c r="Z49" s="109">
        <v>77.124122619628906</v>
      </c>
      <c r="AA49" s="109"/>
      <c r="AB49" t="s">
        <v>4</v>
      </c>
      <c r="AC49" s="109">
        <v>2018</v>
      </c>
      <c r="AD49" t="s">
        <v>1408</v>
      </c>
      <c r="AE49" t="s">
        <v>1392</v>
      </c>
      <c r="AF49" t="s">
        <v>1393</v>
      </c>
      <c r="AG49" t="s">
        <v>1398</v>
      </c>
      <c r="AH49" s="109">
        <v>12.986849784851074</v>
      </c>
      <c r="AI49" t="s">
        <v>328</v>
      </c>
      <c r="AJ49" t="s">
        <v>283</v>
      </c>
      <c r="AK49" t="s">
        <v>1399</v>
      </c>
      <c r="AL49" s="109"/>
      <c r="AM49" s="109">
        <v>12.986849784851074</v>
      </c>
      <c r="AN49" s="109"/>
      <c r="AO49" s="109"/>
      <c r="AP49" t="s">
        <v>2</v>
      </c>
      <c r="AQ49" s="109">
        <v>2021</v>
      </c>
      <c r="AR49" t="s">
        <v>1408</v>
      </c>
      <c r="AS49" t="s">
        <v>1392</v>
      </c>
      <c r="AT49" t="s">
        <v>1393</v>
      </c>
      <c r="AU49" t="s">
        <v>1400</v>
      </c>
      <c r="AV49" s="109">
        <v>46.263248443603516</v>
      </c>
      <c r="AW49" t="s">
        <v>314</v>
      </c>
      <c r="AX49" t="s">
        <v>283</v>
      </c>
      <c r="AY49" t="s">
        <v>1401</v>
      </c>
      <c r="AZ49" s="109"/>
      <c r="BA49" s="109">
        <v>46.263248443603516</v>
      </c>
      <c r="BB49" s="109"/>
      <c r="BC49" s="109"/>
      <c r="BD49" t="s">
        <v>2</v>
      </c>
      <c r="BE49" s="109">
        <v>2021</v>
      </c>
      <c r="BF49" t="s">
        <v>1408</v>
      </c>
      <c r="BG49" t="s">
        <v>1392</v>
      </c>
      <c r="BH49" t="s">
        <v>1393</v>
      </c>
      <c r="BI49" t="s">
        <v>1402</v>
      </c>
      <c r="BJ49" s="109">
        <v>43.300060272216797</v>
      </c>
      <c r="BK49" t="s">
        <v>314</v>
      </c>
      <c r="BL49" t="s">
        <v>283</v>
      </c>
      <c r="BM49" t="s">
        <v>1403</v>
      </c>
      <c r="BN49" s="109"/>
      <c r="BO49" s="109">
        <v>43.300060272216797</v>
      </c>
      <c r="BP49" s="109"/>
      <c r="BQ49" s="109"/>
      <c r="BR49" t="s">
        <v>2</v>
      </c>
      <c r="BS49" s="109">
        <v>2021</v>
      </c>
      <c r="BT49" t="s">
        <v>1408</v>
      </c>
      <c r="BU49" t="s">
        <v>1392</v>
      </c>
      <c r="BV49" t="s">
        <v>1393</v>
      </c>
      <c r="BW49" t="s">
        <v>1404</v>
      </c>
      <c r="BX49" s="109">
        <v>15.450570106506348</v>
      </c>
      <c r="BY49" t="s">
        <v>314</v>
      </c>
      <c r="BZ49" t="s">
        <v>283</v>
      </c>
      <c r="CA49" t="s">
        <v>1405</v>
      </c>
      <c r="CB49" s="109"/>
      <c r="CC49" s="109">
        <v>15.450570106506348</v>
      </c>
      <c r="CD49" s="109"/>
      <c r="CE49" s="109"/>
      <c r="CF49" s="109"/>
    </row>
    <row r="50" spans="2:84">
      <c r="O50" t="s">
        <v>4</v>
      </c>
      <c r="P50" s="109">
        <v>2019</v>
      </c>
      <c r="Q50" t="s">
        <v>1407</v>
      </c>
      <c r="R50" t="s">
        <v>1392</v>
      </c>
      <c r="S50" t="s">
        <v>1393</v>
      </c>
      <c r="T50" t="s">
        <v>1396</v>
      </c>
      <c r="U50" s="109">
        <v>48.131061553955078</v>
      </c>
      <c r="V50" t="s">
        <v>328</v>
      </c>
      <c r="W50" t="s">
        <v>283</v>
      </c>
      <c r="X50" t="s">
        <v>1397</v>
      </c>
      <c r="Y50" s="109">
        <v>48.131061553955078</v>
      </c>
      <c r="Z50" s="109"/>
      <c r="AA50" s="109"/>
      <c r="AP50" t="s">
        <v>4</v>
      </c>
      <c r="AQ50" s="109">
        <v>2019</v>
      </c>
      <c r="AR50" t="s">
        <v>1407</v>
      </c>
      <c r="AS50" t="s">
        <v>1392</v>
      </c>
      <c r="AT50" t="s">
        <v>1393</v>
      </c>
      <c r="AU50" t="s">
        <v>1400</v>
      </c>
      <c r="AV50" s="109">
        <v>40.092781066894531</v>
      </c>
      <c r="AW50" t="s">
        <v>328</v>
      </c>
      <c r="AX50" t="s">
        <v>283</v>
      </c>
      <c r="AY50" t="s">
        <v>1401</v>
      </c>
      <c r="AZ50" s="109">
        <v>40.092781066894531</v>
      </c>
      <c r="BA50" s="109"/>
      <c r="BB50" s="109"/>
      <c r="BC50" s="109"/>
      <c r="BD50" t="s">
        <v>4</v>
      </c>
      <c r="BE50" s="109">
        <v>2019</v>
      </c>
      <c r="BF50" t="s">
        <v>1407</v>
      </c>
      <c r="BG50" t="s">
        <v>1392</v>
      </c>
      <c r="BH50" t="s">
        <v>1393</v>
      </c>
      <c r="BI50" t="s">
        <v>1402</v>
      </c>
      <c r="BJ50" s="109">
        <v>24.348339080810547</v>
      </c>
      <c r="BK50" t="s">
        <v>328</v>
      </c>
      <c r="BL50" t="s">
        <v>283</v>
      </c>
      <c r="BM50" t="s">
        <v>1403</v>
      </c>
      <c r="BN50" s="109">
        <v>24.348339080810547</v>
      </c>
      <c r="BO50" s="109"/>
      <c r="BP50" s="109"/>
      <c r="BQ50" s="109"/>
      <c r="BR50" t="s">
        <v>4</v>
      </c>
      <c r="BS50" s="109">
        <v>2019</v>
      </c>
      <c r="BT50" t="s">
        <v>1407</v>
      </c>
      <c r="BU50" t="s">
        <v>1392</v>
      </c>
      <c r="BV50" t="s">
        <v>1393</v>
      </c>
      <c r="BW50" t="s">
        <v>1404</v>
      </c>
      <c r="BX50" s="109">
        <v>2.5156400203704834</v>
      </c>
      <c r="BY50" t="s">
        <v>328</v>
      </c>
      <c r="BZ50" t="s">
        <v>283</v>
      </c>
      <c r="CA50" t="s">
        <v>1405</v>
      </c>
      <c r="CB50" s="109">
        <v>2.5156400203704834</v>
      </c>
      <c r="CC50" s="109"/>
      <c r="CD50" s="109"/>
      <c r="CE50" s="109"/>
      <c r="CF50" s="109"/>
    </row>
    <row r="51" spans="2:84">
      <c r="O51" t="s">
        <v>4</v>
      </c>
      <c r="P51" s="109">
        <v>2019</v>
      </c>
      <c r="Q51" t="s">
        <v>1408</v>
      </c>
      <c r="R51" t="s">
        <v>1392</v>
      </c>
      <c r="S51" t="s">
        <v>1393</v>
      </c>
      <c r="T51" t="s">
        <v>1396</v>
      </c>
      <c r="U51" s="109">
        <v>13.495039939880371</v>
      </c>
      <c r="V51" t="s">
        <v>328</v>
      </c>
      <c r="W51" t="s">
        <v>283</v>
      </c>
      <c r="X51" t="s">
        <v>1397</v>
      </c>
      <c r="Y51" s="109"/>
      <c r="Z51" s="109">
        <v>13.495039939880371</v>
      </c>
      <c r="AA51" s="109"/>
      <c r="AP51" t="s">
        <v>4</v>
      </c>
      <c r="AQ51" s="109">
        <v>2019</v>
      </c>
      <c r="AR51" t="s">
        <v>1408</v>
      </c>
      <c r="AS51" t="s">
        <v>1392</v>
      </c>
      <c r="AT51" t="s">
        <v>1393</v>
      </c>
      <c r="AU51" t="s">
        <v>1400</v>
      </c>
      <c r="AV51" s="109">
        <v>11.393239974975586</v>
      </c>
      <c r="AW51" t="s">
        <v>328</v>
      </c>
      <c r="AX51" t="s">
        <v>283</v>
      </c>
      <c r="AY51" t="s">
        <v>1401</v>
      </c>
      <c r="AZ51" s="109"/>
      <c r="BA51" s="109">
        <v>11.393239974975586</v>
      </c>
      <c r="BB51" s="109"/>
      <c r="BC51" s="109"/>
      <c r="BD51" t="s">
        <v>4</v>
      </c>
      <c r="BE51" s="109">
        <v>2019</v>
      </c>
      <c r="BF51" t="s">
        <v>1408</v>
      </c>
      <c r="BG51" t="s">
        <v>1392</v>
      </c>
      <c r="BH51" t="s">
        <v>1393</v>
      </c>
      <c r="BI51" t="s">
        <v>1402</v>
      </c>
      <c r="BJ51" s="109">
        <v>5.3489699363708496</v>
      </c>
      <c r="BK51" t="s">
        <v>328</v>
      </c>
      <c r="BL51" t="s">
        <v>283</v>
      </c>
      <c r="BM51" t="s">
        <v>1403</v>
      </c>
      <c r="BN51" s="109"/>
      <c r="BO51" s="109">
        <v>5.3489699363708496</v>
      </c>
      <c r="BP51" s="109"/>
      <c r="BQ51" s="109"/>
      <c r="BR51" t="s">
        <v>4</v>
      </c>
      <c r="BS51" s="109">
        <v>2019</v>
      </c>
      <c r="BT51" t="s">
        <v>1408</v>
      </c>
      <c r="BU51" t="s">
        <v>1392</v>
      </c>
      <c r="BV51" t="s">
        <v>1393</v>
      </c>
      <c r="BW51" t="s">
        <v>1404</v>
      </c>
      <c r="BX51" s="109">
        <v>0.67473000288009644</v>
      </c>
      <c r="BY51" t="s">
        <v>328</v>
      </c>
      <c r="BZ51" t="s">
        <v>283</v>
      </c>
      <c r="CA51" t="s">
        <v>1405</v>
      </c>
      <c r="CB51" s="109"/>
      <c r="CC51" s="109">
        <v>0.67473000288009644</v>
      </c>
      <c r="CD51" s="109"/>
      <c r="CE51" s="109"/>
      <c r="CF51" s="109"/>
    </row>
  </sheetData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66F1F-8698-4508-902C-6413F2FC170A}">
  <dimension ref="A1:AC7"/>
  <sheetViews>
    <sheetView showGridLines="0" zoomScale="40" zoomScaleNormal="40" workbookViewId="0">
      <selection activeCell="T41" sqref="T41"/>
    </sheetView>
  </sheetViews>
  <sheetFormatPr defaultColWidth="9.140625" defaultRowHeight="15"/>
  <cols>
    <col min="1" max="1" width="45.5703125" style="14" bestFit="1" customWidth="1"/>
    <col min="2" max="16384" width="9.140625" style="14"/>
  </cols>
  <sheetData>
    <row r="1" spans="1:29" ht="29.25">
      <c r="A1" s="14" t="s">
        <v>5</v>
      </c>
      <c r="B1" s="14" t="s">
        <v>426</v>
      </c>
      <c r="C1" s="14">
        <v>2000</v>
      </c>
      <c r="D1" s="14">
        <v>2001</v>
      </c>
      <c r="E1" s="14">
        <v>2002</v>
      </c>
      <c r="F1" s="14">
        <v>2003</v>
      </c>
      <c r="G1" s="14">
        <v>2004</v>
      </c>
      <c r="H1" s="14">
        <v>2005</v>
      </c>
      <c r="I1" s="14">
        <v>2006</v>
      </c>
      <c r="J1" s="14">
        <v>2007</v>
      </c>
      <c r="K1" s="14">
        <v>2008</v>
      </c>
      <c r="L1" s="14">
        <v>2009</v>
      </c>
      <c r="M1" s="14">
        <v>2010</v>
      </c>
      <c r="N1" s="14">
        <v>2011</v>
      </c>
      <c r="O1" s="14">
        <v>2012</v>
      </c>
      <c r="P1" s="14">
        <v>2013</v>
      </c>
      <c r="Q1" s="14">
        <v>2014</v>
      </c>
      <c r="R1" s="14">
        <v>2015</v>
      </c>
      <c r="S1" s="14">
        <v>2016</v>
      </c>
      <c r="T1" s="14">
        <v>2017</v>
      </c>
      <c r="U1" s="14">
        <v>2018</v>
      </c>
      <c r="V1" s="14">
        <v>2019</v>
      </c>
      <c r="W1" s="14">
        <v>2020</v>
      </c>
      <c r="X1" s="14">
        <v>2021</v>
      </c>
      <c r="AC1" s="12" t="s">
        <v>1562</v>
      </c>
    </row>
    <row r="2" spans="1:29" ht="30">
      <c r="A2" s="14" t="s">
        <v>500</v>
      </c>
      <c r="B2" s="14" t="s">
        <v>283</v>
      </c>
      <c r="C2" s="15">
        <v>1.8920682668685911</v>
      </c>
      <c r="D2" s="15">
        <v>2.77906322479248</v>
      </c>
      <c r="E2" s="15">
        <v>4.402073860168457</v>
      </c>
      <c r="F2" s="15">
        <v>5.7538466453552246</v>
      </c>
      <c r="G2" s="15">
        <v>6.8745017051696777</v>
      </c>
      <c r="H2" s="15">
        <v>8.3129463195800781</v>
      </c>
      <c r="I2" s="15">
        <v>10.16694164276123</v>
      </c>
      <c r="J2" s="15">
        <v>14.365962982177731</v>
      </c>
      <c r="K2" s="15">
        <v>19.22884559631348</v>
      </c>
      <c r="L2" s="15">
        <v>23.721248626708981</v>
      </c>
      <c r="M2" s="15">
        <v>28.9159049987793</v>
      </c>
      <c r="N2" s="15">
        <v>32.337802886962891</v>
      </c>
      <c r="O2" s="15">
        <v>35.691684722900391</v>
      </c>
      <c r="P2" s="15">
        <v>38.257881164550781</v>
      </c>
      <c r="Q2" s="15">
        <v>41.171348571777337</v>
      </c>
      <c r="R2" s="15">
        <v>44.118877410888672</v>
      </c>
      <c r="S2" s="15">
        <v>47.652824401855469</v>
      </c>
      <c r="T2" s="15">
        <v>50.056911468505859</v>
      </c>
      <c r="U2" s="15">
        <v>55.753955841064453</v>
      </c>
      <c r="V2" s="15">
        <v>60.22344970703125</v>
      </c>
      <c r="W2" s="15">
        <v>66.171295166015625</v>
      </c>
      <c r="X2" s="15">
        <v>70.290237426757813</v>
      </c>
      <c r="AC2" s="46" t="s">
        <v>1564</v>
      </c>
    </row>
    <row r="3" spans="1:29">
      <c r="A3" s="14" t="s">
        <v>453</v>
      </c>
      <c r="B3" s="14" t="s">
        <v>452</v>
      </c>
      <c r="C3" s="15">
        <v>1.8717900514602659</v>
      </c>
      <c r="D3" s="15">
        <v>2.779876708984375</v>
      </c>
      <c r="E3" s="15">
        <v>4.9289374351501456</v>
      </c>
      <c r="F3" s="15">
        <v>7.1990165710449219</v>
      </c>
      <c r="G3" s="15">
        <v>10.44910717010498</v>
      </c>
      <c r="H3" s="15">
        <v>11.893999099731451</v>
      </c>
      <c r="I3" s="15">
        <v>14.42209529876709</v>
      </c>
      <c r="J3" s="15">
        <v>19.893802642822269</v>
      </c>
      <c r="K3" s="15">
        <v>25.350971221923832</v>
      </c>
      <c r="L3" s="15">
        <v>32.0535888671875</v>
      </c>
      <c r="M3" s="15">
        <v>37.598655700683587</v>
      </c>
      <c r="N3" s="15">
        <v>43.885684967041023</v>
      </c>
      <c r="O3" s="15">
        <v>49.683475494384773</v>
      </c>
      <c r="P3" s="15">
        <v>52.678386688232422</v>
      </c>
      <c r="Q3" s="15">
        <v>56.714515686035163</v>
      </c>
      <c r="R3" s="15">
        <v>58.603263854980469</v>
      </c>
      <c r="S3" s="15">
        <v>62.404880523681641</v>
      </c>
      <c r="T3" s="15">
        <v>66.298126220703125</v>
      </c>
      <c r="U3" s="15">
        <v>72.751167297363281</v>
      </c>
      <c r="V3" s="15">
        <v>76.869911193847656</v>
      </c>
      <c r="W3" s="15">
        <v>79.8946533203125</v>
      </c>
      <c r="X3" s="15">
        <v>83.608993530273438</v>
      </c>
    </row>
    <row r="4" spans="1:29">
      <c r="A4" s="14" t="s">
        <v>463</v>
      </c>
      <c r="B4" s="14" t="s">
        <v>462</v>
      </c>
      <c r="C4" s="15">
        <v>29.897134780883789</v>
      </c>
      <c r="D4" s="15">
        <v>35.860748291015632</v>
      </c>
      <c r="E4" s="15">
        <v>44.154117584228523</v>
      </c>
      <c r="F4" s="15">
        <v>48.832973480224609</v>
      </c>
      <c r="G4" s="15">
        <v>54.043048858642578</v>
      </c>
      <c r="H4" s="15">
        <v>57.813278198242188</v>
      </c>
      <c r="I4" s="15">
        <v>60.534835815429688</v>
      </c>
      <c r="J4" s="15">
        <v>65.898727416992188</v>
      </c>
      <c r="K4" s="15">
        <v>68.052276611328125</v>
      </c>
      <c r="L4" s="15">
        <v>69.351333618164063</v>
      </c>
      <c r="M4" s="15">
        <v>71.477340698242188</v>
      </c>
      <c r="N4" s="15">
        <v>72.03839111328125</v>
      </c>
      <c r="O4" s="15">
        <v>74.797698974609375</v>
      </c>
      <c r="P4" s="15">
        <v>76.201240539550781</v>
      </c>
      <c r="Q4" s="15">
        <v>77.895454406738281</v>
      </c>
      <c r="R4" s="15">
        <v>79.369163513183594</v>
      </c>
      <c r="S4" s="15">
        <v>83.729766845703125</v>
      </c>
      <c r="T4" s="15">
        <v>85.316650390625</v>
      </c>
      <c r="U4" s="15">
        <v>86.923446655273438</v>
      </c>
      <c r="V4" s="15">
        <v>88.249351501464844</v>
      </c>
      <c r="W4" s="15">
        <v>89.454788208007813</v>
      </c>
      <c r="X4" s="15">
        <v>90.101654052734375</v>
      </c>
    </row>
    <row r="5" spans="1:29">
      <c r="A5" s="14" t="s">
        <v>469</v>
      </c>
      <c r="B5" s="14" t="s">
        <v>403</v>
      </c>
      <c r="C5" s="15">
        <v>3.3537578582763672</v>
      </c>
      <c r="D5" s="15">
        <v>5.0648036003112793</v>
      </c>
      <c r="E5" s="15">
        <v>8.4866189956665039</v>
      </c>
      <c r="F5" s="15">
        <v>10.85400295257568</v>
      </c>
      <c r="G5" s="15">
        <v>14.16403865814209</v>
      </c>
      <c r="H5" s="15">
        <v>16.26802825927734</v>
      </c>
      <c r="I5" s="15">
        <v>20.502279281616211</v>
      </c>
      <c r="J5" s="15">
        <v>23.372304916381839</v>
      </c>
      <c r="K5" s="15">
        <v>25.972929000854489</v>
      </c>
      <c r="L5" s="15">
        <v>30.391534805297852</v>
      </c>
      <c r="M5" s="15">
        <v>34.014553070068359</v>
      </c>
      <c r="N5" s="15">
        <v>38.680679321289063</v>
      </c>
      <c r="O5" s="15">
        <v>42.211139678955078</v>
      </c>
      <c r="P5" s="15">
        <v>45.152263641357422</v>
      </c>
      <c r="Q5" s="15">
        <v>47.730216979980469</v>
      </c>
      <c r="R5" s="15">
        <v>53.358127593994141</v>
      </c>
      <c r="S5" s="15">
        <v>56.442047119140632</v>
      </c>
      <c r="T5" s="15">
        <v>59.337100982666023</v>
      </c>
      <c r="U5" s="15">
        <v>62.760787963867188</v>
      </c>
      <c r="V5" s="15">
        <v>68.052642822265625</v>
      </c>
      <c r="W5" s="15">
        <v>73.540550231933594</v>
      </c>
      <c r="X5" s="15">
        <v>75.592658996582031</v>
      </c>
    </row>
    <row r="6" spans="1:29">
      <c r="A6" s="14" t="s">
        <v>523</v>
      </c>
      <c r="B6" s="14" t="s">
        <v>522</v>
      </c>
      <c r="C6" s="15">
        <v>0.87039172649383545</v>
      </c>
      <c r="D6" s="15">
        <v>1.157339453697205</v>
      </c>
      <c r="E6" s="15">
        <v>2.8185746669769292</v>
      </c>
      <c r="F6" s="15">
        <v>4.0419774055480957</v>
      </c>
      <c r="G6" s="15">
        <v>7.4852027893066406</v>
      </c>
      <c r="H6" s="15">
        <v>8.5949163436889648</v>
      </c>
      <c r="I6" s="15">
        <v>9.9744062423706055</v>
      </c>
      <c r="J6" s="15">
        <v>11.97284984588623</v>
      </c>
      <c r="K6" s="15">
        <v>15.08929920196533</v>
      </c>
      <c r="L6" s="15">
        <v>17.78775787353516</v>
      </c>
      <c r="M6" s="15">
        <v>20.717100143432621</v>
      </c>
      <c r="N6" s="15">
        <v>23.00153923034668</v>
      </c>
      <c r="O6" s="15">
        <v>25.991792678833011</v>
      </c>
      <c r="P6" s="15">
        <v>29.6976203918457</v>
      </c>
      <c r="Q6" s="15">
        <v>34.763153076171882</v>
      </c>
      <c r="R6" s="15">
        <v>39.053153991699219</v>
      </c>
      <c r="S6" s="15">
        <v>43.1275634765625</v>
      </c>
      <c r="T6" s="15">
        <v>48.630699157714837</v>
      </c>
      <c r="U6" s="15">
        <v>54.223785400390632</v>
      </c>
      <c r="V6" s="15">
        <v>62.233375549316413</v>
      </c>
      <c r="W6" s="15">
        <v>68.368316650390625</v>
      </c>
      <c r="X6" s="15">
        <v>73.174285888671875</v>
      </c>
    </row>
    <row r="7" spans="1:29">
      <c r="A7" s="14" t="s">
        <v>483</v>
      </c>
      <c r="B7" s="14" t="s">
        <v>402</v>
      </c>
      <c r="C7" s="15">
        <v>0.51608145236968994</v>
      </c>
      <c r="D7" s="15">
        <v>0.65531200170516968</v>
      </c>
      <c r="E7" s="15">
        <v>0.83758509159088135</v>
      </c>
      <c r="F7" s="15">
        <v>1.113261818885803</v>
      </c>
      <c r="G7" s="15">
        <v>1.492650151252747</v>
      </c>
      <c r="H7" s="15">
        <v>2.0132205486297612</v>
      </c>
      <c r="I7" s="15">
        <v>2.6553258895874019</v>
      </c>
      <c r="J7" s="15">
        <v>3.366140604019165</v>
      </c>
      <c r="K7" s="15">
        <v>3.66493821144104</v>
      </c>
      <c r="L7" s="15">
        <v>4.3129982948303223</v>
      </c>
      <c r="M7" s="15">
        <v>6.1340594291687012</v>
      </c>
      <c r="N7" s="15">
        <v>7.5927529335021973</v>
      </c>
      <c r="O7" s="15">
        <v>9.2808103561401367</v>
      </c>
      <c r="P7" s="15">
        <v>11.15526008605957</v>
      </c>
      <c r="Q7" s="15">
        <v>13.365054130554199</v>
      </c>
      <c r="R7" s="15">
        <v>16.00779914855957</v>
      </c>
      <c r="S7" s="15">
        <v>18.632633209228519</v>
      </c>
      <c r="T7" s="15">
        <v>21.266643524169918</v>
      </c>
      <c r="U7" s="15">
        <v>24.820795059204102</v>
      </c>
      <c r="V7" s="15">
        <v>27.760467529296879</v>
      </c>
      <c r="W7" s="15">
        <v>31.820209503173832</v>
      </c>
      <c r="X7" s="15">
        <v>35.857284545898438</v>
      </c>
    </row>
  </sheetData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994D2-68AB-457E-B564-F24AC52E4488}">
  <dimension ref="A1:P167"/>
  <sheetViews>
    <sheetView showGridLines="0" topLeftCell="C1" zoomScale="70" zoomScaleNormal="70" zoomScaleSheetLayoutView="50" workbookViewId="0">
      <selection activeCell="S50" sqref="S50"/>
    </sheetView>
  </sheetViews>
  <sheetFormatPr defaultColWidth="9.140625" defaultRowHeight="15"/>
  <cols>
    <col min="1" max="1" width="31.140625" style="14" bestFit="1" customWidth="1"/>
    <col min="2" max="2" width="12" style="14" bestFit="1" customWidth="1"/>
    <col min="3" max="3" width="10.28515625" style="87" bestFit="1" customWidth="1"/>
    <col min="4" max="4" width="5.85546875" style="14" bestFit="1" customWidth="1"/>
    <col min="5" max="5" width="13.5703125" style="14" bestFit="1" customWidth="1"/>
    <col min="6" max="6" width="13.5703125" style="14" customWidth="1"/>
    <col min="7" max="7" width="19.140625" style="14" bestFit="1" customWidth="1"/>
    <col min="8" max="8" width="19.28515625" style="14" bestFit="1" customWidth="1"/>
    <col min="9" max="9" width="11" style="14" bestFit="1" customWidth="1"/>
    <col min="10" max="10" width="12.28515625" style="14" bestFit="1" customWidth="1"/>
    <col min="11" max="11" width="49.140625" style="14" bestFit="1" customWidth="1"/>
    <col min="12" max="12" width="12" style="14" bestFit="1" customWidth="1"/>
    <col min="13" max="13" width="20.42578125" style="14" bestFit="1" customWidth="1"/>
    <col min="14" max="16384" width="9.140625" style="14"/>
  </cols>
  <sheetData>
    <row r="1" spans="1:16" ht="29.25">
      <c r="A1" s="14" t="s">
        <v>5</v>
      </c>
      <c r="B1" s="14" t="s">
        <v>426</v>
      </c>
      <c r="C1" s="87" t="s">
        <v>667</v>
      </c>
      <c r="D1" s="14" t="s">
        <v>668</v>
      </c>
      <c r="E1" s="14" t="s">
        <v>669</v>
      </c>
      <c r="G1" s="14" t="s">
        <v>435</v>
      </c>
      <c r="H1" s="14" t="s">
        <v>436</v>
      </c>
      <c r="I1" s="14" t="s">
        <v>670</v>
      </c>
      <c r="J1" s="14" t="s">
        <v>429</v>
      </c>
      <c r="K1" s="14" t="s">
        <v>430</v>
      </c>
      <c r="L1" s="14" t="s">
        <v>431</v>
      </c>
      <c r="M1" s="14" t="s">
        <v>432</v>
      </c>
      <c r="P1" s="12" t="s">
        <v>1562</v>
      </c>
    </row>
    <row r="2" spans="1:16" ht="30">
      <c r="A2" s="14" t="s">
        <v>442</v>
      </c>
      <c r="B2" s="14" t="s">
        <v>441</v>
      </c>
      <c r="D2" s="78">
        <v>47.136508903131322</v>
      </c>
      <c r="E2" s="15">
        <v>19418944</v>
      </c>
      <c r="F2" s="15"/>
      <c r="G2" s="15"/>
      <c r="H2" s="15"/>
      <c r="I2" s="15">
        <v>41197247</v>
      </c>
      <c r="J2" s="14" t="s">
        <v>401</v>
      </c>
      <c r="K2" s="14" t="s">
        <v>443</v>
      </c>
      <c r="L2" s="14" t="s">
        <v>444</v>
      </c>
      <c r="M2" s="14" t="s">
        <v>445</v>
      </c>
      <c r="P2" s="46" t="s">
        <v>1563</v>
      </c>
    </row>
    <row r="3" spans="1:16">
      <c r="A3" s="14" t="s">
        <v>671</v>
      </c>
      <c r="B3" s="14" t="s">
        <v>672</v>
      </c>
      <c r="C3" s="87">
        <v>8.8499002456665039</v>
      </c>
      <c r="D3" s="78">
        <v>63.342466751640373</v>
      </c>
      <c r="E3" s="15">
        <v>21627090</v>
      </c>
      <c r="F3" s="15"/>
      <c r="G3" s="15">
        <v>6973.6962890625</v>
      </c>
      <c r="H3" s="15">
        <v>5906.11572265625</v>
      </c>
      <c r="I3" s="15">
        <v>34143113</v>
      </c>
      <c r="J3" s="14" t="s">
        <v>402</v>
      </c>
      <c r="K3" s="14" t="s">
        <v>483</v>
      </c>
      <c r="L3" s="14" t="s">
        <v>484</v>
      </c>
      <c r="M3" s="14" t="s">
        <v>485</v>
      </c>
    </row>
    <row r="4" spans="1:16">
      <c r="A4" s="14" t="s">
        <v>449</v>
      </c>
      <c r="B4" s="14" t="s">
        <v>448</v>
      </c>
      <c r="C4" s="87">
        <v>9.8283176422119141</v>
      </c>
      <c r="D4" s="78">
        <v>1.11097734205726</v>
      </c>
      <c r="E4" s="15">
        <v>31652</v>
      </c>
      <c r="F4" s="15"/>
      <c r="G4" s="15">
        <v>18551.716796875</v>
      </c>
      <c r="H4" s="15">
        <v>15501.6630859375</v>
      </c>
      <c r="I4" s="15">
        <v>2849023</v>
      </c>
      <c r="J4" s="14" t="s">
        <v>452</v>
      </c>
      <c r="K4" s="14" t="s">
        <v>453</v>
      </c>
      <c r="L4" s="14" t="s">
        <v>454</v>
      </c>
      <c r="M4" s="14" t="s">
        <v>455</v>
      </c>
    </row>
    <row r="5" spans="1:16">
      <c r="A5" s="14" t="s">
        <v>459</v>
      </c>
      <c r="B5" s="14" t="s">
        <v>458</v>
      </c>
      <c r="C5" s="87">
        <v>11.382009506225589</v>
      </c>
      <c r="D5" s="78">
        <v>0.42672433695783413</v>
      </c>
      <c r="E5" s="15">
        <v>44637</v>
      </c>
      <c r="F5" s="15"/>
      <c r="G5" s="15">
        <v>87729.1875</v>
      </c>
      <c r="H5" s="15">
        <v>74299.015625</v>
      </c>
      <c r="I5" s="15">
        <v>10460383</v>
      </c>
      <c r="J5" s="14" t="s">
        <v>172</v>
      </c>
      <c r="K5" s="14" t="s">
        <v>172</v>
      </c>
      <c r="L5" s="14" t="s">
        <v>462</v>
      </c>
      <c r="M5" s="14" t="s">
        <v>463</v>
      </c>
    </row>
    <row r="6" spans="1:16">
      <c r="A6" s="14" t="s">
        <v>466</v>
      </c>
      <c r="B6" s="14" t="s">
        <v>341</v>
      </c>
      <c r="C6" s="87">
        <v>10.18507289886475</v>
      </c>
      <c r="D6" s="78">
        <v>1.7575913058008019</v>
      </c>
      <c r="E6" s="15">
        <v>812253</v>
      </c>
      <c r="F6" s="15"/>
      <c r="G6" s="15">
        <v>26504.58984375</v>
      </c>
      <c r="H6" s="15">
        <v>22447.087890625</v>
      </c>
      <c r="I6" s="15">
        <v>46213986</v>
      </c>
      <c r="J6" s="14" t="s">
        <v>403</v>
      </c>
      <c r="K6" s="14" t="s">
        <v>469</v>
      </c>
      <c r="L6" s="14" t="s">
        <v>454</v>
      </c>
      <c r="M6" s="14" t="s">
        <v>455</v>
      </c>
    </row>
    <row r="7" spans="1:16">
      <c r="A7" s="14" t="s">
        <v>471</v>
      </c>
      <c r="B7" s="14" t="s">
        <v>470</v>
      </c>
      <c r="C7" s="87">
        <v>9.8491115570068359</v>
      </c>
      <c r="D7" s="78">
        <v>4.6799899869397903</v>
      </c>
      <c r="E7" s="15">
        <v>134234</v>
      </c>
      <c r="F7" s="15"/>
      <c r="G7" s="15">
        <v>18941.52734375</v>
      </c>
      <c r="H7" s="15">
        <v>16041.830078125</v>
      </c>
      <c r="I7" s="15">
        <v>2868254</v>
      </c>
      <c r="J7" s="14" t="s">
        <v>452</v>
      </c>
      <c r="K7" s="14" t="s">
        <v>453</v>
      </c>
      <c r="L7" s="14" t="s">
        <v>454</v>
      </c>
      <c r="M7" s="14" t="s">
        <v>455</v>
      </c>
    </row>
    <row r="8" spans="1:16">
      <c r="A8" s="14" t="s">
        <v>472</v>
      </c>
      <c r="B8" s="14" t="s">
        <v>272</v>
      </c>
      <c r="C8" s="87">
        <v>11.044925689697269</v>
      </c>
      <c r="D8" s="78">
        <v>0.4287706401871702</v>
      </c>
      <c r="E8" s="15">
        <v>109966</v>
      </c>
      <c r="F8" s="15"/>
      <c r="G8" s="15">
        <v>62625.359375</v>
      </c>
      <c r="H8" s="15">
        <v>50997.546875</v>
      </c>
      <c r="I8" s="15">
        <v>25646812</v>
      </c>
      <c r="J8" s="14" t="s">
        <v>172</v>
      </c>
      <c r="K8" s="14" t="s">
        <v>172</v>
      </c>
      <c r="L8" s="14" t="s">
        <v>462</v>
      </c>
      <c r="M8" s="14" t="s">
        <v>463</v>
      </c>
    </row>
    <row r="9" spans="1:16">
      <c r="A9" s="14" t="s">
        <v>475</v>
      </c>
      <c r="B9" s="14" t="s">
        <v>273</v>
      </c>
      <c r="C9" s="87">
        <v>11.12631893157959</v>
      </c>
      <c r="D9" s="78">
        <v>0.36461683064040951</v>
      </c>
      <c r="E9" s="15">
        <v>32190</v>
      </c>
      <c r="F9" s="15"/>
      <c r="G9" s="15">
        <v>67935.8515625</v>
      </c>
      <c r="H9" s="15">
        <v>56280.5078125</v>
      </c>
      <c r="I9" s="15">
        <v>8828446</v>
      </c>
      <c r="J9" s="14" t="s">
        <v>172</v>
      </c>
      <c r="K9" s="14" t="s">
        <v>172</v>
      </c>
      <c r="L9" s="14" t="s">
        <v>462</v>
      </c>
      <c r="M9" s="14" t="s">
        <v>463</v>
      </c>
    </row>
    <row r="10" spans="1:16">
      <c r="A10" s="14" t="s">
        <v>477</v>
      </c>
      <c r="B10" s="14" t="s">
        <v>476</v>
      </c>
      <c r="C10" s="87">
        <v>9.7849540710449219</v>
      </c>
      <c r="D10" s="78">
        <v>1.441553307258991E-3</v>
      </c>
      <c r="E10" s="15">
        <v>146</v>
      </c>
      <c r="F10" s="15"/>
      <c r="G10" s="15">
        <v>17764.4453125</v>
      </c>
      <c r="H10" s="15">
        <v>15044.9443359375</v>
      </c>
      <c r="I10" s="15">
        <v>10127964</v>
      </c>
      <c r="J10" s="14" t="s">
        <v>452</v>
      </c>
      <c r="K10" s="14" t="s">
        <v>453</v>
      </c>
      <c r="L10" s="14" t="s">
        <v>454</v>
      </c>
      <c r="M10" s="14" t="s">
        <v>455</v>
      </c>
    </row>
    <row r="11" spans="1:16">
      <c r="A11" s="14" t="s">
        <v>673</v>
      </c>
      <c r="B11" s="14" t="s">
        <v>674</v>
      </c>
      <c r="C11" s="87">
        <v>6.7288527488708496</v>
      </c>
      <c r="D11" s="78">
        <v>79.90477133074495</v>
      </c>
      <c r="E11" s="15">
        <v>9599279</v>
      </c>
      <c r="F11" s="15"/>
      <c r="G11" s="15">
        <v>836.18756103515625</v>
      </c>
      <c r="H11" s="15">
        <v>708.1783447265625</v>
      </c>
      <c r="I11" s="15">
        <v>12013399</v>
      </c>
      <c r="J11" s="14" t="s">
        <v>402</v>
      </c>
      <c r="K11" s="14" t="s">
        <v>483</v>
      </c>
      <c r="L11" s="14" t="s">
        <v>444</v>
      </c>
      <c r="M11" s="14" t="s">
        <v>445</v>
      </c>
    </row>
    <row r="12" spans="1:16">
      <c r="A12" s="14" t="s">
        <v>478</v>
      </c>
      <c r="B12" s="14" t="s">
        <v>274</v>
      </c>
      <c r="C12" s="87">
        <v>11.08256244659424</v>
      </c>
      <c r="D12" s="78">
        <v>0.43783636812708981</v>
      </c>
      <c r="E12" s="15">
        <v>50628</v>
      </c>
      <c r="F12" s="15"/>
      <c r="G12" s="15">
        <v>65027.29296875</v>
      </c>
      <c r="H12" s="15">
        <v>53155.91015625</v>
      </c>
      <c r="I12" s="15">
        <v>11563224</v>
      </c>
      <c r="J12" s="14" t="s">
        <v>172</v>
      </c>
      <c r="K12" s="14" t="s">
        <v>172</v>
      </c>
      <c r="L12" s="14" t="s">
        <v>462</v>
      </c>
      <c r="M12" s="14" t="s">
        <v>463</v>
      </c>
    </row>
    <row r="13" spans="1:16">
      <c r="A13" s="14" t="s">
        <v>480</v>
      </c>
      <c r="B13" s="14" t="s">
        <v>479</v>
      </c>
      <c r="C13" s="87">
        <v>8.3079795837402344</v>
      </c>
      <c r="D13" s="78">
        <v>41.095177524175902</v>
      </c>
      <c r="E13" s="15">
        <v>5181836</v>
      </c>
      <c r="F13" s="15"/>
      <c r="G13" s="15">
        <v>4056.1083984375</v>
      </c>
      <c r="H13" s="15">
        <v>3435.171875</v>
      </c>
      <c r="I13" s="15">
        <v>12609353</v>
      </c>
      <c r="J13" s="14" t="s">
        <v>402</v>
      </c>
      <c r="K13" s="14" t="s">
        <v>483</v>
      </c>
      <c r="L13" s="14" t="s">
        <v>484</v>
      </c>
      <c r="M13" s="14" t="s">
        <v>485</v>
      </c>
    </row>
    <row r="14" spans="1:16">
      <c r="A14" s="14" t="s">
        <v>487</v>
      </c>
      <c r="B14" s="14" t="s">
        <v>486</v>
      </c>
      <c r="C14" s="87">
        <v>7.8422250747680664</v>
      </c>
      <c r="D14" s="78">
        <v>68.688106528633767</v>
      </c>
      <c r="E14" s="15">
        <v>15080447</v>
      </c>
      <c r="F14" s="15"/>
      <c r="G14" s="15">
        <v>2545.863525390625</v>
      </c>
      <c r="H14" s="15">
        <v>2156.12548828125</v>
      </c>
      <c r="I14" s="15">
        <v>21954961</v>
      </c>
      <c r="J14" s="14" t="s">
        <v>402</v>
      </c>
      <c r="K14" s="14" t="s">
        <v>483</v>
      </c>
      <c r="L14" s="14" t="s">
        <v>444</v>
      </c>
      <c r="M14" s="14" t="s">
        <v>445</v>
      </c>
    </row>
    <row r="15" spans="1:16">
      <c r="A15" s="14" t="s">
        <v>488</v>
      </c>
      <c r="B15" s="14" t="s">
        <v>342</v>
      </c>
      <c r="C15" s="87">
        <v>8.9085721969604492</v>
      </c>
      <c r="D15" s="78">
        <v>14.255493866283521</v>
      </c>
      <c r="E15" s="15">
        <v>24917252</v>
      </c>
      <c r="F15" s="15"/>
      <c r="G15" s="15">
        <v>7395.09619140625</v>
      </c>
      <c r="H15" s="15">
        <v>6263.0048828125</v>
      </c>
      <c r="I15" s="15">
        <v>174790521</v>
      </c>
      <c r="J15" s="14" t="s">
        <v>401</v>
      </c>
      <c r="K15" s="14" t="s">
        <v>443</v>
      </c>
      <c r="L15" s="14" t="s">
        <v>484</v>
      </c>
      <c r="M15" s="14" t="s">
        <v>485</v>
      </c>
    </row>
    <row r="16" spans="1:16">
      <c r="A16" s="14" t="s">
        <v>489</v>
      </c>
      <c r="B16" s="14" t="s">
        <v>275</v>
      </c>
      <c r="C16" s="87">
        <v>10.42175388336182</v>
      </c>
      <c r="D16" s="78">
        <v>1.1735826835052509E-2</v>
      </c>
      <c r="E16" s="15">
        <v>790</v>
      </c>
      <c r="F16" s="15"/>
      <c r="G16" s="15">
        <v>33582.28125</v>
      </c>
      <c r="H16" s="15">
        <v>26823.021484375</v>
      </c>
      <c r="I16" s="15">
        <v>6731524</v>
      </c>
      <c r="J16" s="14" t="s">
        <v>452</v>
      </c>
      <c r="K16" s="14" t="s">
        <v>453</v>
      </c>
      <c r="L16" s="14" t="s">
        <v>454</v>
      </c>
      <c r="M16" s="14" t="s">
        <v>455</v>
      </c>
    </row>
    <row r="17" spans="1:13">
      <c r="A17" s="14" t="s">
        <v>675</v>
      </c>
      <c r="B17" s="14" t="s">
        <v>676</v>
      </c>
      <c r="C17" s="87">
        <v>10.60605430603027</v>
      </c>
      <c r="D17" s="78">
        <v>1.6378070888291549</v>
      </c>
      <c r="E17" s="15">
        <v>6812</v>
      </c>
      <c r="F17" s="15"/>
      <c r="G17" s="15">
        <v>40378.55078125</v>
      </c>
      <c r="H17" s="15">
        <v>34197.12890625</v>
      </c>
      <c r="I17" s="15">
        <v>415922</v>
      </c>
      <c r="J17" s="14" t="s">
        <v>172</v>
      </c>
      <c r="K17" s="14" t="s">
        <v>172</v>
      </c>
      <c r="L17" s="14" t="s">
        <v>462</v>
      </c>
      <c r="M17" s="14" t="s">
        <v>463</v>
      </c>
    </row>
    <row r="18" spans="1:13">
      <c r="A18" s="14" t="s">
        <v>491</v>
      </c>
      <c r="B18" s="14" t="s">
        <v>490</v>
      </c>
      <c r="C18" s="87">
        <v>9.9221572875976563</v>
      </c>
      <c r="D18" s="78">
        <v>0.18005196906183529</v>
      </c>
      <c r="E18" s="15">
        <v>5921</v>
      </c>
      <c r="F18" s="15"/>
      <c r="G18" s="15">
        <v>20376.892578125</v>
      </c>
      <c r="H18" s="15">
        <v>16703.45703125</v>
      </c>
      <c r="I18" s="15">
        <v>3288495</v>
      </c>
      <c r="J18" s="14" t="s">
        <v>452</v>
      </c>
      <c r="K18" s="14" t="s">
        <v>453</v>
      </c>
      <c r="L18" s="14" t="s">
        <v>454</v>
      </c>
      <c r="M18" s="14" t="s">
        <v>455</v>
      </c>
    </row>
    <row r="19" spans="1:13">
      <c r="A19" s="14" t="s">
        <v>677</v>
      </c>
      <c r="B19" s="14" t="s">
        <v>678</v>
      </c>
      <c r="C19" s="87">
        <v>10.025288581848139</v>
      </c>
      <c r="D19" s="78">
        <v>0.67337749384029455</v>
      </c>
      <c r="E19" s="15">
        <v>62796</v>
      </c>
      <c r="F19" s="15"/>
      <c r="G19" s="15">
        <v>22590.591796875</v>
      </c>
      <c r="H19" s="15">
        <v>19132.26953125</v>
      </c>
      <c r="I19" s="15">
        <v>9325527</v>
      </c>
      <c r="J19" s="14" t="s">
        <v>452</v>
      </c>
      <c r="K19" s="14" t="s">
        <v>453</v>
      </c>
      <c r="L19" s="14" t="s">
        <v>454</v>
      </c>
      <c r="M19" s="14" t="s">
        <v>455</v>
      </c>
    </row>
    <row r="20" spans="1:13">
      <c r="A20" s="14" t="s">
        <v>679</v>
      </c>
      <c r="B20" s="14" t="s">
        <v>680</v>
      </c>
      <c r="C20" s="87">
        <v>9.3458251953125</v>
      </c>
      <c r="D20" s="78">
        <v>38.060100150275339</v>
      </c>
      <c r="E20" s="15">
        <v>152468</v>
      </c>
      <c r="F20" s="15"/>
      <c r="G20" s="15">
        <v>11450.9169921875</v>
      </c>
      <c r="H20" s="15">
        <v>9697.9326171875</v>
      </c>
      <c r="I20" s="15">
        <v>400598</v>
      </c>
      <c r="J20" s="14" t="s">
        <v>403</v>
      </c>
      <c r="K20" s="14" t="s">
        <v>469</v>
      </c>
      <c r="L20" s="14" t="s">
        <v>454</v>
      </c>
      <c r="M20" s="14" t="s">
        <v>455</v>
      </c>
    </row>
    <row r="21" spans="1:13">
      <c r="A21" s="14" t="s">
        <v>493</v>
      </c>
      <c r="B21" s="14" t="s">
        <v>492</v>
      </c>
      <c r="C21" s="87">
        <v>9.1781911849975586</v>
      </c>
      <c r="D21" s="78">
        <v>9.1544317111323341</v>
      </c>
      <c r="E21" s="15">
        <v>1083428</v>
      </c>
      <c r="F21" s="15"/>
      <c r="G21" s="15">
        <v>9683.6171875</v>
      </c>
      <c r="H21" s="15">
        <v>8201.18359375</v>
      </c>
      <c r="I21" s="15">
        <v>11835011</v>
      </c>
      <c r="J21" s="14" t="s">
        <v>403</v>
      </c>
      <c r="K21" s="14" t="s">
        <v>469</v>
      </c>
      <c r="L21" s="14" t="s">
        <v>484</v>
      </c>
      <c r="M21" s="14" t="s">
        <v>485</v>
      </c>
    </row>
    <row r="22" spans="1:13">
      <c r="A22" s="14" t="s">
        <v>365</v>
      </c>
      <c r="B22" s="14" t="s">
        <v>276</v>
      </c>
      <c r="C22" s="87">
        <v>9.7881736755371094</v>
      </c>
      <c r="D22" s="78">
        <v>6.3452385318498479</v>
      </c>
      <c r="E22" s="15">
        <v>13776851</v>
      </c>
      <c r="F22" s="15"/>
      <c r="G22" s="15">
        <v>17821.736328125</v>
      </c>
      <c r="H22" s="15">
        <v>15093.46484375</v>
      </c>
      <c r="I22" s="15">
        <v>217121089</v>
      </c>
      <c r="J22" s="14" t="s">
        <v>403</v>
      </c>
      <c r="K22" s="14" t="s">
        <v>469</v>
      </c>
      <c r="L22" s="14" t="s">
        <v>454</v>
      </c>
      <c r="M22" s="14" t="s">
        <v>455</v>
      </c>
    </row>
    <row r="23" spans="1:13">
      <c r="A23" s="14" t="s">
        <v>681</v>
      </c>
      <c r="B23" s="14" t="s">
        <v>682</v>
      </c>
      <c r="C23" s="87">
        <v>9.7890558242797852</v>
      </c>
      <c r="D23" s="78">
        <v>17.31675552773401</v>
      </c>
      <c r="E23" s="15">
        <v>48134</v>
      </c>
      <c r="F23" s="15"/>
      <c r="G23" s="15">
        <v>17837.453125</v>
      </c>
      <c r="H23" s="15">
        <v>15106.775390625</v>
      </c>
      <c r="I23" s="15">
        <v>277962</v>
      </c>
      <c r="J23" s="14" t="s">
        <v>172</v>
      </c>
      <c r="K23" s="14" t="s">
        <v>172</v>
      </c>
      <c r="L23" s="14" t="s">
        <v>462</v>
      </c>
      <c r="M23" s="14" t="s">
        <v>463</v>
      </c>
    </row>
    <row r="24" spans="1:13">
      <c r="A24" s="14" t="s">
        <v>683</v>
      </c>
      <c r="B24" s="14" t="s">
        <v>278</v>
      </c>
      <c r="C24" s="87">
        <v>11.145838737487789</v>
      </c>
      <c r="D24" s="78">
        <v>1.1123980029184089E-2</v>
      </c>
      <c r="E24" s="15">
        <v>51</v>
      </c>
      <c r="F24" s="15"/>
      <c r="G24" s="15">
        <v>69274.984375</v>
      </c>
      <c r="H24" s="15">
        <v>58669.90234375</v>
      </c>
      <c r="I24" s="15">
        <v>458469</v>
      </c>
      <c r="J24" s="14" t="s">
        <v>172</v>
      </c>
      <c r="K24" s="14" t="s">
        <v>172</v>
      </c>
      <c r="L24" s="14" t="s">
        <v>462</v>
      </c>
      <c r="M24" s="14" t="s">
        <v>463</v>
      </c>
    </row>
    <row r="25" spans="1:13">
      <c r="A25" s="14" t="s">
        <v>684</v>
      </c>
      <c r="B25" s="14" t="s">
        <v>685</v>
      </c>
      <c r="D25" s="78">
        <v>5.1341691192455956</v>
      </c>
      <c r="E25" s="15">
        <v>43926</v>
      </c>
      <c r="F25" s="15"/>
      <c r="G25" s="15"/>
      <c r="H25" s="15"/>
      <c r="I25" s="15">
        <v>855562</v>
      </c>
      <c r="J25" s="14" t="s">
        <v>401</v>
      </c>
      <c r="K25" s="14" t="s">
        <v>443</v>
      </c>
      <c r="L25" s="14" t="s">
        <v>484</v>
      </c>
      <c r="M25" s="14" t="s">
        <v>485</v>
      </c>
    </row>
    <row r="26" spans="1:13">
      <c r="A26" s="14" t="s">
        <v>495</v>
      </c>
      <c r="B26" s="14" t="s">
        <v>494</v>
      </c>
      <c r="C26" s="87">
        <v>9.8159151077270508</v>
      </c>
      <c r="D26" s="78">
        <v>27.45828024010931</v>
      </c>
      <c r="E26" s="15">
        <v>679649</v>
      </c>
      <c r="F26" s="15"/>
      <c r="G26" s="15">
        <v>18323.044921875</v>
      </c>
      <c r="H26" s="15">
        <v>15518.0302734375</v>
      </c>
      <c r="I26" s="15">
        <v>2475206</v>
      </c>
      <c r="J26" s="14" t="s">
        <v>402</v>
      </c>
      <c r="K26" s="14" t="s">
        <v>483</v>
      </c>
      <c r="L26" s="14" t="s">
        <v>454</v>
      </c>
      <c r="M26" s="14" t="s">
        <v>455</v>
      </c>
    </row>
    <row r="27" spans="1:13">
      <c r="A27" s="14" t="s">
        <v>686</v>
      </c>
      <c r="B27" s="14" t="s">
        <v>687</v>
      </c>
      <c r="C27" s="87">
        <v>6.8744759559631348</v>
      </c>
      <c r="D27" s="78">
        <v>68.495467682926005</v>
      </c>
      <c r="E27" s="15">
        <v>3519517</v>
      </c>
      <c r="F27" s="15"/>
      <c r="G27" s="15">
        <v>967.268310546875</v>
      </c>
      <c r="H27" s="15">
        <v>819.19232177734375</v>
      </c>
      <c r="I27" s="15">
        <v>5138321</v>
      </c>
      <c r="J27" s="14" t="s">
        <v>402</v>
      </c>
      <c r="K27" s="14" t="s">
        <v>483</v>
      </c>
      <c r="L27" s="14" t="s">
        <v>444</v>
      </c>
      <c r="M27" s="14" t="s">
        <v>445</v>
      </c>
    </row>
    <row r="28" spans="1:13">
      <c r="A28" s="14" t="s">
        <v>496</v>
      </c>
      <c r="B28" s="14" t="s">
        <v>279</v>
      </c>
      <c r="C28" s="87">
        <v>10.975063323974609</v>
      </c>
      <c r="D28" s="78">
        <v>0.50377454349081974</v>
      </c>
      <c r="E28" s="15">
        <v>190642</v>
      </c>
      <c r="F28" s="15"/>
      <c r="G28" s="15">
        <v>58399.546875</v>
      </c>
      <c r="H28" s="15">
        <v>48954.8046875</v>
      </c>
      <c r="I28" s="15">
        <v>37842722</v>
      </c>
      <c r="J28" s="14" t="s">
        <v>172</v>
      </c>
      <c r="K28" s="14" t="s">
        <v>172</v>
      </c>
      <c r="L28" s="14" t="s">
        <v>462</v>
      </c>
      <c r="M28" s="14" t="s">
        <v>463</v>
      </c>
    </row>
    <row r="29" spans="1:13">
      <c r="A29" s="14" t="s">
        <v>498</v>
      </c>
      <c r="B29" s="14" t="s">
        <v>280</v>
      </c>
      <c r="C29" s="87">
        <v>11.333780288696291</v>
      </c>
      <c r="D29" s="78">
        <v>0.43134586335332492</v>
      </c>
      <c r="E29" s="15">
        <v>37456</v>
      </c>
      <c r="F29" s="15"/>
      <c r="G29" s="15">
        <v>83598.453125</v>
      </c>
      <c r="H29" s="15">
        <v>70999.6875</v>
      </c>
      <c r="I29" s="15">
        <v>8683519</v>
      </c>
      <c r="J29" s="14" t="s">
        <v>172</v>
      </c>
      <c r="K29" s="14" t="s">
        <v>172</v>
      </c>
      <c r="L29" s="14" t="s">
        <v>462</v>
      </c>
      <c r="M29" s="14" t="s">
        <v>463</v>
      </c>
    </row>
    <row r="30" spans="1:13">
      <c r="A30" s="14" t="s">
        <v>499</v>
      </c>
      <c r="B30" s="14" t="s">
        <v>281</v>
      </c>
      <c r="C30" s="87">
        <v>10.31588840484619</v>
      </c>
      <c r="D30" s="78">
        <v>4.5103784355927292</v>
      </c>
      <c r="E30" s="15">
        <v>838016</v>
      </c>
      <c r="F30" s="15"/>
      <c r="G30" s="15">
        <v>30208.8046875</v>
      </c>
      <c r="H30" s="15">
        <v>25886.12109375</v>
      </c>
      <c r="I30" s="15">
        <v>18579727</v>
      </c>
      <c r="J30" s="14" t="s">
        <v>172</v>
      </c>
      <c r="K30" s="14" t="s">
        <v>172</v>
      </c>
      <c r="L30" s="14" t="s">
        <v>462</v>
      </c>
      <c r="M30" s="14" t="s">
        <v>463</v>
      </c>
    </row>
    <row r="31" spans="1:13">
      <c r="A31" s="14" t="s">
        <v>0</v>
      </c>
      <c r="B31" s="14" t="s">
        <v>282</v>
      </c>
      <c r="C31" s="87">
        <v>9.9746732711791992</v>
      </c>
      <c r="D31" s="78">
        <v>2.3988223932265131</v>
      </c>
      <c r="E31" s="15">
        <v>34098559</v>
      </c>
      <c r="F31" s="14" t="str">
        <f>B31</f>
        <v>CHN</v>
      </c>
      <c r="G31" s="15">
        <v>21475.611328125</v>
      </c>
      <c r="H31" s="15">
        <v>18187.978515625</v>
      </c>
      <c r="I31" s="15">
        <v>1421470764</v>
      </c>
      <c r="J31" s="14" t="s">
        <v>283</v>
      </c>
      <c r="K31" s="14" t="s">
        <v>500</v>
      </c>
      <c r="L31" s="14" t="s">
        <v>454</v>
      </c>
      <c r="M31" s="14" t="s">
        <v>455</v>
      </c>
    </row>
    <row r="32" spans="1:13">
      <c r="A32" s="14" t="s">
        <v>502</v>
      </c>
      <c r="B32" s="14" t="s">
        <v>501</v>
      </c>
      <c r="C32" s="87">
        <v>8.7854318618774414</v>
      </c>
      <c r="D32" s="78">
        <v>16.79904212311331</v>
      </c>
      <c r="E32" s="15">
        <v>4555195</v>
      </c>
      <c r="F32" s="15"/>
      <c r="G32" s="15">
        <v>6538.29638671875</v>
      </c>
      <c r="H32" s="15">
        <v>5537.36962890625</v>
      </c>
      <c r="I32" s="15">
        <v>27115802</v>
      </c>
      <c r="J32" s="14" t="s">
        <v>402</v>
      </c>
      <c r="K32" s="14" t="s">
        <v>483</v>
      </c>
      <c r="L32" s="14" t="s">
        <v>484</v>
      </c>
      <c r="M32" s="14" t="s">
        <v>485</v>
      </c>
    </row>
    <row r="33" spans="1:13">
      <c r="A33" s="14" t="s">
        <v>504</v>
      </c>
      <c r="B33" s="14" t="s">
        <v>503</v>
      </c>
      <c r="C33" s="87">
        <v>8.3911867141723633</v>
      </c>
      <c r="D33" s="78">
        <v>37.596082772247563</v>
      </c>
      <c r="E33" s="15">
        <v>10067755</v>
      </c>
      <c r="F33" s="15"/>
      <c r="G33" s="15">
        <v>4408.04638671875</v>
      </c>
      <c r="H33" s="15">
        <v>3733.232666015625</v>
      </c>
      <c r="I33" s="15">
        <v>26778734</v>
      </c>
      <c r="J33" s="14" t="s">
        <v>402</v>
      </c>
      <c r="K33" s="14" t="s">
        <v>483</v>
      </c>
      <c r="L33" s="14" t="s">
        <v>484</v>
      </c>
      <c r="M33" s="14" t="s">
        <v>485</v>
      </c>
    </row>
    <row r="34" spans="1:13">
      <c r="A34" s="14" t="s">
        <v>688</v>
      </c>
      <c r="B34" s="14" t="s">
        <v>507</v>
      </c>
      <c r="C34" s="87">
        <v>7.1984758377075204</v>
      </c>
      <c r="D34" s="78">
        <v>63.563960247457644</v>
      </c>
      <c r="E34" s="15">
        <v>59353781</v>
      </c>
      <c r="F34" s="15"/>
      <c r="G34" s="15">
        <v>1337.39111328125</v>
      </c>
      <c r="H34" s="15">
        <v>1132.654174804688</v>
      </c>
      <c r="I34" s="15">
        <v>93376468</v>
      </c>
      <c r="J34" s="14" t="s">
        <v>402</v>
      </c>
      <c r="K34" s="14" t="s">
        <v>483</v>
      </c>
      <c r="L34" s="14" t="s">
        <v>444</v>
      </c>
      <c r="M34" s="14" t="s">
        <v>445</v>
      </c>
    </row>
    <row r="35" spans="1:13">
      <c r="A35" s="14" t="s">
        <v>689</v>
      </c>
      <c r="B35" s="14" t="s">
        <v>509</v>
      </c>
      <c r="C35" s="87">
        <v>8.2403087615966797</v>
      </c>
      <c r="D35" s="78">
        <v>63.851917236421677</v>
      </c>
      <c r="E35" s="15">
        <v>3780370</v>
      </c>
      <c r="F35" s="15"/>
      <c r="G35" s="15">
        <v>3790.71142578125</v>
      </c>
      <c r="H35" s="15">
        <v>3210.403564453125</v>
      </c>
      <c r="I35" s="15">
        <v>5920527</v>
      </c>
      <c r="J35" s="14" t="s">
        <v>402</v>
      </c>
      <c r="K35" s="14" t="s">
        <v>483</v>
      </c>
      <c r="L35" s="14" t="s">
        <v>484</v>
      </c>
      <c r="M35" s="14" t="s">
        <v>485</v>
      </c>
    </row>
    <row r="36" spans="1:13">
      <c r="A36" s="14" t="s">
        <v>511</v>
      </c>
      <c r="B36" s="14" t="s">
        <v>284</v>
      </c>
      <c r="C36" s="87">
        <v>9.917755126953125</v>
      </c>
      <c r="D36" s="78">
        <v>17.892823446615122</v>
      </c>
      <c r="E36" s="15">
        <v>9144829</v>
      </c>
      <c r="F36" s="15"/>
      <c r="G36" s="15">
        <v>20287.400390625</v>
      </c>
      <c r="H36" s="15">
        <v>15651.58203125</v>
      </c>
      <c r="I36" s="15">
        <v>51108921</v>
      </c>
      <c r="J36" s="14" t="s">
        <v>403</v>
      </c>
      <c r="K36" s="14" t="s">
        <v>469</v>
      </c>
      <c r="L36" s="14" t="s">
        <v>454</v>
      </c>
      <c r="M36" s="14" t="s">
        <v>455</v>
      </c>
    </row>
    <row r="37" spans="1:13">
      <c r="A37" s="14" t="s">
        <v>513</v>
      </c>
      <c r="B37" s="14" t="s">
        <v>512</v>
      </c>
      <c r="C37" s="87">
        <v>8.2512645721435547</v>
      </c>
      <c r="D37" s="78">
        <v>37.058767736969003</v>
      </c>
      <c r="E37" s="15">
        <v>336020</v>
      </c>
      <c r="F37" s="15"/>
      <c r="G37" s="15">
        <v>3832.468994140625</v>
      </c>
      <c r="H37" s="15">
        <v>3245.768798828125</v>
      </c>
      <c r="I37" s="15">
        <v>906722</v>
      </c>
      <c r="J37" s="14" t="s">
        <v>402</v>
      </c>
      <c r="K37" s="14" t="s">
        <v>483</v>
      </c>
      <c r="L37" s="14" t="s">
        <v>484</v>
      </c>
      <c r="M37" s="14" t="s">
        <v>485</v>
      </c>
    </row>
    <row r="38" spans="1:13">
      <c r="A38" s="14" t="s">
        <v>690</v>
      </c>
      <c r="B38" s="14" t="s">
        <v>691</v>
      </c>
      <c r="C38" s="87">
        <v>9.1141424179077148</v>
      </c>
      <c r="D38" s="78">
        <v>17.463448271034089</v>
      </c>
      <c r="E38" s="15">
        <v>99783</v>
      </c>
      <c r="F38" s="15"/>
      <c r="G38" s="15">
        <v>9082.837890625</v>
      </c>
      <c r="H38" s="15">
        <v>7692.37548828125</v>
      </c>
      <c r="I38" s="15">
        <v>571382</v>
      </c>
      <c r="J38" s="14" t="s">
        <v>402</v>
      </c>
      <c r="K38" s="14" t="s">
        <v>483</v>
      </c>
      <c r="L38" s="14" t="s">
        <v>484</v>
      </c>
      <c r="M38" s="14" t="s">
        <v>485</v>
      </c>
    </row>
    <row r="39" spans="1:13">
      <c r="A39" s="14" t="s">
        <v>514</v>
      </c>
      <c r="B39" s="14" t="s">
        <v>285</v>
      </c>
      <c r="C39" s="87">
        <v>10.123532295227051</v>
      </c>
      <c r="D39" s="78">
        <v>5.811931730796644</v>
      </c>
      <c r="E39" s="15">
        <v>299670</v>
      </c>
      <c r="F39" s="15"/>
      <c r="G39" s="15">
        <v>24922.66015625</v>
      </c>
      <c r="H39" s="15">
        <v>21987.27734375</v>
      </c>
      <c r="I39" s="15">
        <v>5156117</v>
      </c>
      <c r="J39" s="14" t="s">
        <v>403</v>
      </c>
      <c r="K39" s="14" t="s">
        <v>469</v>
      </c>
      <c r="L39" s="14" t="s">
        <v>454</v>
      </c>
      <c r="M39" s="14" t="s">
        <v>455</v>
      </c>
    </row>
    <row r="40" spans="1:13">
      <c r="A40" s="14" t="s">
        <v>515</v>
      </c>
      <c r="B40" s="14" t="s">
        <v>286</v>
      </c>
      <c r="C40" s="87">
        <v>10.818394660949711</v>
      </c>
      <c r="D40" s="78">
        <v>6.1082110055734357E-2</v>
      </c>
      <c r="E40" s="15">
        <v>747</v>
      </c>
      <c r="F40" s="15"/>
      <c r="G40" s="15">
        <v>49930.8671875</v>
      </c>
      <c r="H40" s="15">
        <v>43620.125</v>
      </c>
      <c r="I40" s="15">
        <v>1222944</v>
      </c>
      <c r="J40" s="14" t="s">
        <v>172</v>
      </c>
      <c r="K40" s="14" t="s">
        <v>172</v>
      </c>
      <c r="L40" s="14" t="s">
        <v>462</v>
      </c>
      <c r="M40" s="14" t="s">
        <v>463</v>
      </c>
    </row>
    <row r="41" spans="1:13">
      <c r="A41" s="14" t="s">
        <v>516</v>
      </c>
      <c r="B41" s="14" t="s">
        <v>287</v>
      </c>
      <c r="C41" s="87">
        <v>10.81868743896484</v>
      </c>
      <c r="D41" s="78">
        <v>7.312595243172397E-2</v>
      </c>
      <c r="E41" s="15">
        <v>7733</v>
      </c>
      <c r="F41" s="15"/>
      <c r="G41" s="15">
        <v>49945.5</v>
      </c>
      <c r="H41" s="15">
        <v>41666.5078125</v>
      </c>
      <c r="I41" s="15">
        <v>10574905</v>
      </c>
      <c r="J41" s="14" t="s">
        <v>172</v>
      </c>
      <c r="K41" s="14" t="s">
        <v>172</v>
      </c>
      <c r="L41" s="14" t="s">
        <v>462</v>
      </c>
      <c r="M41" s="14" t="s">
        <v>463</v>
      </c>
    </row>
    <row r="42" spans="1:13">
      <c r="A42" s="14" t="s">
        <v>517</v>
      </c>
      <c r="B42" s="14" t="s">
        <v>288</v>
      </c>
      <c r="C42" s="87">
        <v>11.053261756896971</v>
      </c>
      <c r="D42" s="78">
        <v>0.34200855758555521</v>
      </c>
      <c r="E42" s="15">
        <v>278372</v>
      </c>
      <c r="F42" s="15"/>
      <c r="G42" s="15">
        <v>63149.59765625</v>
      </c>
      <c r="H42" s="15">
        <v>53560.08984375</v>
      </c>
      <c r="I42" s="15">
        <v>81393285</v>
      </c>
      <c r="J42" s="14" t="s">
        <v>172</v>
      </c>
      <c r="K42" s="14" t="s">
        <v>172</v>
      </c>
      <c r="L42" s="14" t="s">
        <v>462</v>
      </c>
      <c r="M42" s="14" t="s">
        <v>463</v>
      </c>
    </row>
    <row r="43" spans="1:13">
      <c r="A43" s="14" t="s">
        <v>518</v>
      </c>
      <c r="B43" s="14" t="s">
        <v>289</v>
      </c>
      <c r="C43" s="87">
        <v>11.211894035339361</v>
      </c>
      <c r="D43" s="78">
        <v>0.6073451965720672</v>
      </c>
      <c r="E43" s="15">
        <v>35299</v>
      </c>
      <c r="F43" s="15"/>
      <c r="G43" s="15">
        <v>74005.4765625</v>
      </c>
      <c r="H43" s="15">
        <v>59704.23046875</v>
      </c>
      <c r="I43" s="15">
        <v>5812016</v>
      </c>
      <c r="J43" s="14" t="s">
        <v>172</v>
      </c>
      <c r="K43" s="14" t="s">
        <v>172</v>
      </c>
      <c r="L43" s="14" t="s">
        <v>462</v>
      </c>
      <c r="M43" s="14" t="s">
        <v>463</v>
      </c>
    </row>
    <row r="44" spans="1:13">
      <c r="A44" s="14" t="s">
        <v>519</v>
      </c>
      <c r="B44" s="14" t="s">
        <v>343</v>
      </c>
      <c r="C44" s="87">
        <v>10.035984992980961</v>
      </c>
      <c r="D44" s="78">
        <v>4.3989294050882348</v>
      </c>
      <c r="E44" s="15">
        <v>500509</v>
      </c>
      <c r="F44" s="15"/>
      <c r="G44" s="15">
        <v>22833.525390625</v>
      </c>
      <c r="H44" s="15">
        <v>19338.015625</v>
      </c>
      <c r="I44" s="15">
        <v>11377973</v>
      </c>
      <c r="J44" s="14" t="s">
        <v>403</v>
      </c>
      <c r="K44" s="14" t="s">
        <v>469</v>
      </c>
      <c r="L44" s="14" t="s">
        <v>454</v>
      </c>
      <c r="M44" s="14" t="s">
        <v>455</v>
      </c>
    </row>
    <row r="45" spans="1:13">
      <c r="A45" s="14" t="s">
        <v>521</v>
      </c>
      <c r="B45" s="14" t="s">
        <v>520</v>
      </c>
      <c r="C45" s="87">
        <v>9.4886989593505859</v>
      </c>
      <c r="D45" s="78">
        <v>1.09441743807531</v>
      </c>
      <c r="E45" s="15">
        <v>483328</v>
      </c>
      <c r="F45" s="15"/>
      <c r="G45" s="15">
        <v>13209.5966796875</v>
      </c>
      <c r="H45" s="15">
        <v>11187.3818359375</v>
      </c>
      <c r="I45" s="15">
        <v>44163039</v>
      </c>
      <c r="J45" s="14" t="s">
        <v>522</v>
      </c>
      <c r="K45" s="14" t="s">
        <v>523</v>
      </c>
      <c r="L45" s="14" t="s">
        <v>484</v>
      </c>
      <c r="M45" s="14" t="s">
        <v>485</v>
      </c>
    </row>
    <row r="46" spans="1:13">
      <c r="A46" s="14" t="s">
        <v>524</v>
      </c>
      <c r="B46" s="14" t="s">
        <v>344</v>
      </c>
      <c r="C46" s="87">
        <v>9.4589262008666992</v>
      </c>
      <c r="D46" s="78">
        <v>19.237338552172179</v>
      </c>
      <c r="E46" s="15">
        <v>3415031</v>
      </c>
      <c r="F46" s="15"/>
      <c r="G46" s="15">
        <v>12822.1142578125</v>
      </c>
      <c r="H46" s="15">
        <v>10859.2177734375</v>
      </c>
      <c r="I46" s="15">
        <v>17752097</v>
      </c>
      <c r="J46" s="14" t="s">
        <v>403</v>
      </c>
      <c r="K46" s="14" t="s">
        <v>469</v>
      </c>
      <c r="L46" s="14" t="s">
        <v>454</v>
      </c>
      <c r="M46" s="14" t="s">
        <v>455</v>
      </c>
    </row>
    <row r="47" spans="1:13">
      <c r="A47" s="14" t="s">
        <v>692</v>
      </c>
      <c r="B47" s="14" t="s">
        <v>345</v>
      </c>
      <c r="C47" s="87">
        <v>9.6218528747558594</v>
      </c>
      <c r="D47" s="78">
        <v>6.6475577239905439</v>
      </c>
      <c r="E47" s="15">
        <v>7019342</v>
      </c>
      <c r="F47" s="15"/>
      <c r="G47" s="15">
        <v>15090.9912109375</v>
      </c>
      <c r="H47" s="15">
        <v>12780.759765625</v>
      </c>
      <c r="I47" s="15">
        <v>105592795</v>
      </c>
      <c r="J47" s="14" t="s">
        <v>522</v>
      </c>
      <c r="K47" s="14" t="s">
        <v>523</v>
      </c>
      <c r="L47" s="14" t="s">
        <v>484</v>
      </c>
      <c r="M47" s="14" t="s">
        <v>485</v>
      </c>
    </row>
    <row r="48" spans="1:13">
      <c r="A48" s="14" t="s">
        <v>526</v>
      </c>
      <c r="B48" s="14" t="s">
        <v>290</v>
      </c>
      <c r="C48" s="87">
        <v>10.732589721679689</v>
      </c>
      <c r="D48" s="78">
        <v>0.89447297741265475</v>
      </c>
      <c r="E48" s="15">
        <v>419253</v>
      </c>
      <c r="F48" s="15"/>
      <c r="G48" s="15">
        <v>45825.1953125</v>
      </c>
      <c r="H48" s="15">
        <v>39834.0859375</v>
      </c>
      <c r="I48" s="15">
        <v>46871511</v>
      </c>
      <c r="J48" s="14" t="s">
        <v>172</v>
      </c>
      <c r="K48" s="14" t="s">
        <v>172</v>
      </c>
      <c r="L48" s="14" t="s">
        <v>462</v>
      </c>
      <c r="M48" s="14" t="s">
        <v>463</v>
      </c>
    </row>
    <row r="49" spans="1:13">
      <c r="A49" s="14" t="s">
        <v>527</v>
      </c>
      <c r="B49" s="14" t="s">
        <v>291</v>
      </c>
      <c r="C49" s="87">
        <v>10.751442909240721</v>
      </c>
      <c r="D49" s="78">
        <v>1.2446162663663199E-2</v>
      </c>
      <c r="E49" s="15">
        <v>162</v>
      </c>
      <c r="F49" s="15"/>
      <c r="G49" s="15">
        <v>46697.359375</v>
      </c>
      <c r="H49" s="15">
        <v>37826.01171875</v>
      </c>
      <c r="I49" s="15">
        <v>1301606</v>
      </c>
      <c r="J49" s="14" t="s">
        <v>172</v>
      </c>
      <c r="K49" s="14" t="s">
        <v>172</v>
      </c>
      <c r="L49" s="14" t="s">
        <v>462</v>
      </c>
      <c r="M49" s="14" t="s">
        <v>463</v>
      </c>
    </row>
    <row r="50" spans="1:13">
      <c r="A50" s="14" t="s">
        <v>529</v>
      </c>
      <c r="B50" s="14" t="s">
        <v>528</v>
      </c>
      <c r="C50" s="87">
        <v>7.941502571105957</v>
      </c>
      <c r="D50" s="78">
        <v>16.56379103968937</v>
      </c>
      <c r="E50" s="15">
        <v>19620184</v>
      </c>
      <c r="F50" s="15"/>
      <c r="G50" s="15">
        <v>2811.581787109375</v>
      </c>
      <c r="H50" s="15">
        <v>2381.165771484375</v>
      </c>
      <c r="I50" s="15">
        <v>118452255</v>
      </c>
      <c r="J50" s="14" t="s">
        <v>402</v>
      </c>
      <c r="K50" s="14" t="s">
        <v>483</v>
      </c>
      <c r="L50" s="14" t="s">
        <v>444</v>
      </c>
      <c r="M50" s="14" t="s">
        <v>445</v>
      </c>
    </row>
    <row r="51" spans="1:13">
      <c r="A51" s="14" t="s">
        <v>530</v>
      </c>
      <c r="B51" s="14" t="s">
        <v>292</v>
      </c>
      <c r="C51" s="87">
        <v>10.985745429992679</v>
      </c>
      <c r="D51" s="78">
        <v>0.30529076959007673</v>
      </c>
      <c r="E51" s="15">
        <v>16941</v>
      </c>
      <c r="F51" s="15"/>
      <c r="G51" s="15">
        <v>59026.70703125</v>
      </c>
      <c r="H51" s="15">
        <v>49586.41015625</v>
      </c>
      <c r="I51" s="15">
        <v>5549136</v>
      </c>
      <c r="J51" s="14" t="s">
        <v>172</v>
      </c>
      <c r="K51" s="14" t="s">
        <v>172</v>
      </c>
      <c r="L51" s="14" t="s">
        <v>462</v>
      </c>
      <c r="M51" s="14" t="s">
        <v>463</v>
      </c>
    </row>
    <row r="52" spans="1:13">
      <c r="A52" s="14" t="s">
        <v>211</v>
      </c>
      <c r="B52" s="14" t="s">
        <v>693</v>
      </c>
      <c r="C52" s="87">
        <v>9.5557222366333008</v>
      </c>
      <c r="D52" s="78">
        <v>20.63280718864101</v>
      </c>
      <c r="E52" s="15">
        <v>189984</v>
      </c>
      <c r="F52" s="14" t="str">
        <f>B52</f>
        <v>FJI</v>
      </c>
      <c r="G52" s="15">
        <v>14125.2958984375</v>
      </c>
      <c r="H52" s="15">
        <v>11962.8994140625</v>
      </c>
      <c r="I52" s="15">
        <v>920786</v>
      </c>
      <c r="J52" s="14" t="s">
        <v>283</v>
      </c>
      <c r="K52" s="14" t="s">
        <v>500</v>
      </c>
      <c r="L52" s="14" t="s">
        <v>454</v>
      </c>
      <c r="M52" s="14" t="s">
        <v>455</v>
      </c>
    </row>
    <row r="53" spans="1:13">
      <c r="A53" s="14" t="s">
        <v>531</v>
      </c>
      <c r="B53" s="14" t="s">
        <v>293</v>
      </c>
      <c r="C53" s="87">
        <v>10.92400455474854</v>
      </c>
      <c r="D53" s="78">
        <v>0.18020689518141711</v>
      </c>
      <c r="E53" s="15">
        <v>119718</v>
      </c>
      <c r="F53" s="15"/>
      <c r="G53" s="15">
        <v>55492.56640625</v>
      </c>
      <c r="H53" s="15">
        <v>46019.6640625</v>
      </c>
      <c r="I53" s="15">
        <v>66433640</v>
      </c>
      <c r="J53" s="14" t="s">
        <v>172</v>
      </c>
      <c r="K53" s="14" t="s">
        <v>172</v>
      </c>
      <c r="L53" s="14" t="s">
        <v>462</v>
      </c>
      <c r="M53" s="14" t="s">
        <v>463</v>
      </c>
    </row>
    <row r="54" spans="1:13">
      <c r="A54" s="14" t="s">
        <v>533</v>
      </c>
      <c r="B54" s="14" t="s">
        <v>532</v>
      </c>
      <c r="C54" s="87">
        <v>9.7093315124511719</v>
      </c>
      <c r="D54" s="78">
        <v>11.720405518713321</v>
      </c>
      <c r="E54" s="15">
        <v>261392</v>
      </c>
      <c r="F54" s="15"/>
      <c r="G54" s="15">
        <v>16470.583984375</v>
      </c>
      <c r="H54" s="15">
        <v>13949.1552734375</v>
      </c>
      <c r="I54" s="15">
        <v>2230230</v>
      </c>
      <c r="J54" s="14" t="s">
        <v>402</v>
      </c>
      <c r="K54" s="14" t="s">
        <v>483</v>
      </c>
      <c r="L54" s="14" t="s">
        <v>454</v>
      </c>
      <c r="M54" s="14" t="s">
        <v>455</v>
      </c>
    </row>
    <row r="55" spans="1:13">
      <c r="A55" s="14" t="s">
        <v>534</v>
      </c>
      <c r="B55" s="14" t="s">
        <v>294</v>
      </c>
      <c r="C55" s="87">
        <v>10.90783596038818</v>
      </c>
      <c r="D55" s="78">
        <v>0.78425564985140606</v>
      </c>
      <c r="E55" s="15">
        <v>529729</v>
      </c>
      <c r="F55" s="15"/>
      <c r="G55" s="15">
        <v>54602.54296875</v>
      </c>
      <c r="H55" s="15">
        <v>46831.0859375</v>
      </c>
      <c r="I55" s="15">
        <v>67545449</v>
      </c>
      <c r="J55" s="14" t="s">
        <v>172</v>
      </c>
      <c r="K55" s="14" t="s">
        <v>172</v>
      </c>
      <c r="L55" s="14" t="s">
        <v>462</v>
      </c>
      <c r="M55" s="14" t="s">
        <v>463</v>
      </c>
    </row>
    <row r="56" spans="1:13">
      <c r="A56" s="14" t="s">
        <v>536</v>
      </c>
      <c r="B56" s="14" t="s">
        <v>535</v>
      </c>
      <c r="C56" s="87">
        <v>9.9091405868530273</v>
      </c>
      <c r="D56" s="78">
        <v>7.44321036521933</v>
      </c>
      <c r="E56" s="15">
        <v>275105</v>
      </c>
      <c r="F56" s="15"/>
      <c r="G56" s="15">
        <v>20113.376953125</v>
      </c>
      <c r="H56" s="15">
        <v>17034.28515625</v>
      </c>
      <c r="I56" s="15">
        <v>3696053</v>
      </c>
      <c r="J56" s="14" t="s">
        <v>452</v>
      </c>
      <c r="K56" s="14" t="s">
        <v>453</v>
      </c>
      <c r="L56" s="14" t="s">
        <v>454</v>
      </c>
      <c r="M56" s="14" t="s">
        <v>455</v>
      </c>
    </row>
    <row r="57" spans="1:13">
      <c r="A57" s="14" t="s">
        <v>538</v>
      </c>
      <c r="B57" s="14" t="s">
        <v>537</v>
      </c>
      <c r="C57" s="87">
        <v>8.7793092727661133</v>
      </c>
      <c r="D57" s="78">
        <v>20.288524776349551</v>
      </c>
      <c r="E57" s="15">
        <v>6488142</v>
      </c>
      <c r="F57" s="15"/>
      <c r="G57" s="15">
        <v>6498.3857421875</v>
      </c>
      <c r="H57" s="15">
        <v>5503.56884765625</v>
      </c>
      <c r="I57" s="15">
        <v>31979368</v>
      </c>
      <c r="J57" s="14" t="s">
        <v>402</v>
      </c>
      <c r="K57" s="14" t="s">
        <v>483</v>
      </c>
      <c r="L57" s="14" t="s">
        <v>484</v>
      </c>
      <c r="M57" s="14" t="s">
        <v>485</v>
      </c>
    </row>
    <row r="58" spans="1:13">
      <c r="A58" s="14" t="s">
        <v>540</v>
      </c>
      <c r="B58" s="14" t="s">
        <v>539</v>
      </c>
      <c r="C58" s="87">
        <v>8.0668411254882813</v>
      </c>
      <c r="D58" s="78">
        <v>35.480820500491859</v>
      </c>
      <c r="E58" s="15">
        <v>5059229</v>
      </c>
      <c r="F58" s="15"/>
      <c r="G58" s="15">
        <v>3187.019287109375</v>
      </c>
      <c r="H58" s="15">
        <v>2699.12890625</v>
      </c>
      <c r="I58" s="15">
        <v>14259053</v>
      </c>
      <c r="J58" s="14" t="s">
        <v>402</v>
      </c>
      <c r="K58" s="14" t="s">
        <v>483</v>
      </c>
      <c r="L58" s="14" t="s">
        <v>444</v>
      </c>
      <c r="M58" s="14" t="s">
        <v>445</v>
      </c>
    </row>
    <row r="59" spans="1:13">
      <c r="A59" s="14" t="s">
        <v>694</v>
      </c>
      <c r="B59" s="14" t="s">
        <v>541</v>
      </c>
      <c r="C59" s="87">
        <v>7.827970027923584</v>
      </c>
      <c r="D59" s="78">
        <v>43.094513528608253</v>
      </c>
      <c r="E59" s="15">
        <v>1024691</v>
      </c>
      <c r="F59" s="15"/>
      <c r="G59" s="15">
        <v>2509.82958984375</v>
      </c>
      <c r="H59" s="15">
        <v>2125.60791015625</v>
      </c>
      <c r="I59" s="15">
        <v>2377776</v>
      </c>
      <c r="J59" s="14" t="s">
        <v>402</v>
      </c>
      <c r="K59" s="14" t="s">
        <v>483</v>
      </c>
      <c r="L59" s="14" t="s">
        <v>444</v>
      </c>
      <c r="M59" s="14" t="s">
        <v>445</v>
      </c>
    </row>
    <row r="60" spans="1:13">
      <c r="A60" s="14" t="s">
        <v>695</v>
      </c>
      <c r="B60" s="14" t="s">
        <v>696</v>
      </c>
      <c r="C60" s="87">
        <v>7.6918573379516602</v>
      </c>
      <c r="D60" s="78">
        <v>69.683071408675417</v>
      </c>
      <c r="E60" s="15">
        <v>1423460</v>
      </c>
      <c r="F60" s="15"/>
      <c r="G60" s="15">
        <v>2190.439208984375</v>
      </c>
      <c r="H60" s="15">
        <v>1855.111938476563</v>
      </c>
      <c r="I60" s="15">
        <v>2042763</v>
      </c>
      <c r="J60" s="14" t="s">
        <v>402</v>
      </c>
      <c r="K60" s="14" t="s">
        <v>483</v>
      </c>
      <c r="L60" s="14" t="s">
        <v>444</v>
      </c>
      <c r="M60" s="14" t="s">
        <v>445</v>
      </c>
    </row>
    <row r="61" spans="1:13">
      <c r="A61" s="14" t="s">
        <v>543</v>
      </c>
      <c r="B61" s="14" t="s">
        <v>295</v>
      </c>
      <c r="C61" s="87">
        <v>10.514200210571291</v>
      </c>
      <c r="D61" s="78">
        <v>0.73955648294429832</v>
      </c>
      <c r="E61" s="15">
        <v>82539</v>
      </c>
      <c r="F61" s="15"/>
      <c r="G61" s="15">
        <v>36834.87109375</v>
      </c>
      <c r="H61" s="15">
        <v>31516.63671875</v>
      </c>
      <c r="I61" s="15">
        <v>11160608</v>
      </c>
      <c r="J61" s="14" t="s">
        <v>172</v>
      </c>
      <c r="K61" s="14" t="s">
        <v>172</v>
      </c>
      <c r="L61" s="14" t="s">
        <v>462</v>
      </c>
      <c r="M61" s="14" t="s">
        <v>463</v>
      </c>
    </row>
    <row r="62" spans="1:13">
      <c r="A62" s="14" t="s">
        <v>545</v>
      </c>
      <c r="B62" s="14" t="s">
        <v>544</v>
      </c>
      <c r="C62" s="87">
        <v>9.2889823913574219</v>
      </c>
      <c r="D62" s="78">
        <v>26.794998672756108</v>
      </c>
      <c r="E62" s="15">
        <v>4920935</v>
      </c>
      <c r="F62" s="15"/>
      <c r="G62" s="15">
        <v>10818.171875</v>
      </c>
      <c r="H62" s="15">
        <v>9162.052734375</v>
      </c>
      <c r="I62" s="15">
        <v>18365125</v>
      </c>
      <c r="J62" s="14" t="s">
        <v>403</v>
      </c>
      <c r="K62" s="14" t="s">
        <v>469</v>
      </c>
      <c r="L62" s="14" t="s">
        <v>454</v>
      </c>
      <c r="M62" s="14" t="s">
        <v>455</v>
      </c>
    </row>
    <row r="63" spans="1:13">
      <c r="A63" s="14" t="s">
        <v>697</v>
      </c>
      <c r="B63" s="14" t="s">
        <v>698</v>
      </c>
      <c r="C63" s="87">
        <v>10.612551689147949</v>
      </c>
      <c r="D63" s="78">
        <v>4.5301761032578236</v>
      </c>
      <c r="E63" s="15">
        <v>34031</v>
      </c>
      <c r="F63" s="15"/>
      <c r="G63" s="15">
        <v>40641.7890625</v>
      </c>
      <c r="H63" s="15">
        <v>34420.06640625</v>
      </c>
      <c r="I63" s="15">
        <v>751207</v>
      </c>
      <c r="J63" s="14" t="s">
        <v>403</v>
      </c>
      <c r="K63" s="14" t="s">
        <v>469</v>
      </c>
      <c r="L63" s="14" t="s">
        <v>454</v>
      </c>
      <c r="M63" s="14" t="s">
        <v>455</v>
      </c>
    </row>
    <row r="64" spans="1:13">
      <c r="A64" s="14" t="s">
        <v>699</v>
      </c>
      <c r="B64" s="14" t="s">
        <v>296</v>
      </c>
      <c r="C64" s="87">
        <v>11.142578125</v>
      </c>
      <c r="D64" s="78">
        <v>0.5569334458526074</v>
      </c>
      <c r="E64" s="15">
        <v>42191</v>
      </c>
      <c r="F64" s="15"/>
      <c r="G64" s="15">
        <v>69049.4375</v>
      </c>
      <c r="H64" s="15">
        <v>58478.8828125</v>
      </c>
      <c r="I64" s="15">
        <v>7575591</v>
      </c>
      <c r="J64" s="14" t="s">
        <v>172</v>
      </c>
      <c r="K64" s="14" t="s">
        <v>172</v>
      </c>
      <c r="L64" s="14" t="s">
        <v>462</v>
      </c>
      <c r="M64" s="14" t="s">
        <v>463</v>
      </c>
    </row>
    <row r="65" spans="1:13">
      <c r="A65" s="14" t="s">
        <v>548</v>
      </c>
      <c r="B65" s="14" t="s">
        <v>547</v>
      </c>
      <c r="C65" s="87">
        <v>8.8159780502319336</v>
      </c>
      <c r="D65" s="78">
        <v>37.253976264020288</v>
      </c>
      <c r="E65" s="15">
        <v>3722199</v>
      </c>
      <c r="F65" s="15"/>
      <c r="G65" s="15">
        <v>6741.09716796875</v>
      </c>
      <c r="H65" s="15">
        <v>5709.1240234375</v>
      </c>
      <c r="I65" s="15">
        <v>9991414</v>
      </c>
      <c r="J65" s="14" t="s">
        <v>403</v>
      </c>
      <c r="K65" s="14" t="s">
        <v>469</v>
      </c>
      <c r="L65" s="14" t="s">
        <v>484</v>
      </c>
      <c r="M65" s="14" t="s">
        <v>485</v>
      </c>
    </row>
    <row r="66" spans="1:13">
      <c r="A66" s="14" t="s">
        <v>550</v>
      </c>
      <c r="B66" s="14" t="s">
        <v>549</v>
      </c>
      <c r="C66" s="87">
        <v>10.6060791015625</v>
      </c>
      <c r="D66" s="78">
        <v>1.303037468183558E-2</v>
      </c>
      <c r="E66" s="15">
        <v>534</v>
      </c>
      <c r="F66" s="15"/>
      <c r="G66" s="15">
        <v>40379.57421875</v>
      </c>
      <c r="H66" s="15">
        <v>34025.453125</v>
      </c>
      <c r="I66" s="15">
        <v>4098117</v>
      </c>
      <c r="J66" s="14" t="s">
        <v>172</v>
      </c>
      <c r="K66" s="14" t="s">
        <v>172</v>
      </c>
      <c r="L66" s="14" t="s">
        <v>462</v>
      </c>
      <c r="M66" s="14" t="s">
        <v>463</v>
      </c>
    </row>
    <row r="67" spans="1:13">
      <c r="A67" s="14" t="s">
        <v>700</v>
      </c>
      <c r="B67" s="14" t="s">
        <v>701</v>
      </c>
      <c r="C67" s="87">
        <v>8.1032142639160156</v>
      </c>
      <c r="D67" s="78">
        <v>55.867220629945038</v>
      </c>
      <c r="E67" s="15">
        <v>6516123</v>
      </c>
      <c r="F67" s="15"/>
      <c r="G67" s="15">
        <v>3305.075927734375</v>
      </c>
      <c r="H67" s="15">
        <v>2799.112548828125</v>
      </c>
      <c r="I67" s="15">
        <v>11663589</v>
      </c>
      <c r="J67" s="14" t="s">
        <v>403</v>
      </c>
      <c r="K67" s="14" t="s">
        <v>469</v>
      </c>
      <c r="L67" s="14" t="s">
        <v>444</v>
      </c>
      <c r="M67" s="14" t="s">
        <v>445</v>
      </c>
    </row>
    <row r="68" spans="1:13">
      <c r="A68" s="14" t="s">
        <v>551</v>
      </c>
      <c r="B68" s="14" t="s">
        <v>297</v>
      </c>
      <c r="C68" s="87">
        <v>10.6431999206543</v>
      </c>
      <c r="D68" s="78">
        <v>0.84336445538679783</v>
      </c>
      <c r="E68" s="15">
        <v>80379</v>
      </c>
      <c r="F68" s="15"/>
      <c r="G68" s="15">
        <v>41906.65625</v>
      </c>
      <c r="H68" s="15">
        <v>35254.50390625</v>
      </c>
      <c r="I68" s="15">
        <v>9530755</v>
      </c>
      <c r="J68" s="14" t="s">
        <v>172</v>
      </c>
      <c r="K68" s="14" t="s">
        <v>172</v>
      </c>
      <c r="L68" s="14" t="s">
        <v>462</v>
      </c>
      <c r="M68" s="14" t="s">
        <v>463</v>
      </c>
    </row>
    <row r="69" spans="1:13">
      <c r="A69" s="14" t="s">
        <v>1</v>
      </c>
      <c r="B69" s="14" t="s">
        <v>298</v>
      </c>
      <c r="C69" s="87">
        <v>9.5923957824707031</v>
      </c>
      <c r="D69" s="78">
        <v>13.392551662151551</v>
      </c>
      <c r="E69" s="15">
        <v>37012687</v>
      </c>
      <c r="F69" s="14" t="str">
        <f>B69</f>
        <v>IDN</v>
      </c>
      <c r="G69" s="15">
        <v>14652.9287109375</v>
      </c>
      <c r="H69" s="15">
        <v>12409.7587890625</v>
      </c>
      <c r="I69" s="15">
        <v>276367700</v>
      </c>
      <c r="J69" s="14" t="s">
        <v>283</v>
      </c>
      <c r="K69" s="14" t="s">
        <v>500</v>
      </c>
      <c r="L69" s="14" t="s">
        <v>454</v>
      </c>
      <c r="M69" s="14" t="s">
        <v>455</v>
      </c>
    </row>
    <row r="70" spans="1:13">
      <c r="A70" s="14" t="s">
        <v>552</v>
      </c>
      <c r="B70" s="14" t="s">
        <v>299</v>
      </c>
      <c r="C70" s="87">
        <v>9.0334911346435547</v>
      </c>
      <c r="D70" s="78">
        <v>18.65002924014717</v>
      </c>
      <c r="E70" s="15">
        <v>262855340</v>
      </c>
      <c r="F70" s="15"/>
      <c r="G70" s="15">
        <v>8379.0625</v>
      </c>
      <c r="H70" s="15">
        <v>7096.3388671875</v>
      </c>
      <c r="I70" s="15">
        <v>1409409801</v>
      </c>
      <c r="J70" s="14" t="s">
        <v>401</v>
      </c>
      <c r="K70" s="14" t="s">
        <v>443</v>
      </c>
      <c r="L70" s="14" t="s">
        <v>484</v>
      </c>
      <c r="M70" s="14" t="s">
        <v>485</v>
      </c>
    </row>
    <row r="71" spans="1:13">
      <c r="A71" s="14" t="s">
        <v>553</v>
      </c>
      <c r="B71" s="14" t="s">
        <v>346</v>
      </c>
      <c r="C71" s="87">
        <v>11.75119590759277</v>
      </c>
      <c r="D71" s="78">
        <v>4.7446326090374108E-2</v>
      </c>
      <c r="E71" s="15">
        <v>2342</v>
      </c>
      <c r="F71" s="15"/>
      <c r="G71" s="15">
        <v>126905.1953125</v>
      </c>
      <c r="H71" s="15">
        <v>113870.7890625</v>
      </c>
      <c r="I71" s="15">
        <v>4936104</v>
      </c>
      <c r="J71" s="14" t="s">
        <v>172</v>
      </c>
      <c r="K71" s="14" t="s">
        <v>172</v>
      </c>
      <c r="L71" s="14" t="s">
        <v>462</v>
      </c>
      <c r="M71" s="14" t="s">
        <v>463</v>
      </c>
    </row>
    <row r="72" spans="1:13">
      <c r="A72" s="14" t="s">
        <v>702</v>
      </c>
      <c r="B72" s="14" t="s">
        <v>554</v>
      </c>
      <c r="C72" s="87">
        <v>9.8022880554199219</v>
      </c>
      <c r="D72" s="78">
        <v>5.3629291562638226</v>
      </c>
      <c r="E72" s="15">
        <v>4616916</v>
      </c>
      <c r="F72" s="15"/>
      <c r="G72" s="15">
        <v>18075.0546875</v>
      </c>
      <c r="H72" s="15">
        <v>15308.0029296875</v>
      </c>
      <c r="I72" s="15">
        <v>86089446</v>
      </c>
      <c r="J72" s="14" t="s">
        <v>522</v>
      </c>
      <c r="K72" s="14" t="s">
        <v>523</v>
      </c>
      <c r="L72" s="14" t="s">
        <v>454</v>
      </c>
      <c r="M72" s="14" t="s">
        <v>455</v>
      </c>
    </row>
    <row r="73" spans="1:13">
      <c r="A73" s="14" t="s">
        <v>557</v>
      </c>
      <c r="B73" s="14" t="s">
        <v>556</v>
      </c>
      <c r="C73" s="87">
        <v>9.2930097579956055</v>
      </c>
      <c r="D73" s="78">
        <v>1.9508203783061411</v>
      </c>
      <c r="E73" s="15">
        <v>839624</v>
      </c>
      <c r="F73" s="15"/>
      <c r="G73" s="15">
        <v>10861.822265625</v>
      </c>
      <c r="H73" s="15">
        <v>9199.0205078125</v>
      </c>
      <c r="I73" s="15">
        <v>43039534</v>
      </c>
      <c r="J73" s="14" t="s">
        <v>522</v>
      </c>
      <c r="K73" s="14" t="s">
        <v>523</v>
      </c>
      <c r="L73" s="14" t="s">
        <v>454</v>
      </c>
      <c r="M73" s="14" t="s">
        <v>455</v>
      </c>
    </row>
    <row r="74" spans="1:13">
      <c r="A74" s="14" t="s">
        <v>558</v>
      </c>
      <c r="B74" s="14" t="s">
        <v>300</v>
      </c>
      <c r="C74" s="87">
        <v>11.143038749694821</v>
      </c>
      <c r="D74" s="78">
        <v>8.9611414938309306E-2</v>
      </c>
      <c r="E74" s="15">
        <v>311</v>
      </c>
      <c r="F74" s="15"/>
      <c r="G74" s="15">
        <v>69081.2578125</v>
      </c>
      <c r="H74" s="15">
        <v>55033.265625</v>
      </c>
      <c r="I74" s="15">
        <v>347054</v>
      </c>
      <c r="J74" s="14" t="s">
        <v>172</v>
      </c>
      <c r="K74" s="14" t="s">
        <v>172</v>
      </c>
      <c r="L74" s="14" t="s">
        <v>462</v>
      </c>
      <c r="M74" s="14" t="s">
        <v>463</v>
      </c>
    </row>
    <row r="75" spans="1:13">
      <c r="A75" s="14" t="s">
        <v>559</v>
      </c>
      <c r="B75" s="14" t="s">
        <v>301</v>
      </c>
      <c r="C75" s="87">
        <v>10.80991268157959</v>
      </c>
      <c r="D75" s="78">
        <v>0.94474298942587076</v>
      </c>
      <c r="E75" s="15">
        <v>86257</v>
      </c>
      <c r="F75" s="15"/>
      <c r="G75" s="15">
        <v>49509.12890625</v>
      </c>
      <c r="H75" s="15">
        <v>44272.25390625</v>
      </c>
      <c r="I75" s="15">
        <v>9130208</v>
      </c>
      <c r="J75" s="14" t="s">
        <v>172</v>
      </c>
      <c r="K75" s="14" t="s">
        <v>172</v>
      </c>
      <c r="L75" s="14" t="s">
        <v>462</v>
      </c>
      <c r="M75" s="14" t="s">
        <v>463</v>
      </c>
    </row>
    <row r="76" spans="1:13">
      <c r="A76" s="14" t="s">
        <v>560</v>
      </c>
      <c r="B76" s="14" t="s">
        <v>302</v>
      </c>
      <c r="C76" s="87">
        <v>10.8563985824585</v>
      </c>
      <c r="D76" s="78">
        <v>1.919758608169273</v>
      </c>
      <c r="E76" s="15">
        <v>1129677</v>
      </c>
      <c r="F76" s="15"/>
      <c r="G76" s="15">
        <v>51864.9765625</v>
      </c>
      <c r="H76" s="15">
        <v>43788.23828125</v>
      </c>
      <c r="I76" s="15">
        <v>58844742</v>
      </c>
      <c r="J76" s="14" t="s">
        <v>172</v>
      </c>
      <c r="K76" s="14" t="s">
        <v>172</v>
      </c>
      <c r="L76" s="14" t="s">
        <v>462</v>
      </c>
      <c r="M76" s="14" t="s">
        <v>463</v>
      </c>
    </row>
    <row r="77" spans="1:13">
      <c r="A77" s="14" t="s">
        <v>562</v>
      </c>
      <c r="B77" s="14" t="s">
        <v>561</v>
      </c>
      <c r="C77" s="87">
        <v>9.3776826858520508</v>
      </c>
      <c r="D77" s="78">
        <v>29.11209889147441</v>
      </c>
      <c r="E77" s="15">
        <v>848604</v>
      </c>
      <c r="F77" s="15"/>
      <c r="G77" s="15">
        <v>11821.5849609375</v>
      </c>
      <c r="H77" s="15">
        <v>10011.8564453125</v>
      </c>
      <c r="I77" s="15">
        <v>2914953</v>
      </c>
      <c r="J77" s="14" t="s">
        <v>403</v>
      </c>
      <c r="K77" s="14" t="s">
        <v>469</v>
      </c>
      <c r="L77" s="14" t="s">
        <v>454</v>
      </c>
      <c r="M77" s="14" t="s">
        <v>455</v>
      </c>
    </row>
    <row r="78" spans="1:13">
      <c r="A78" s="14" t="s">
        <v>564</v>
      </c>
      <c r="B78" s="14" t="s">
        <v>563</v>
      </c>
      <c r="C78" s="87">
        <v>9.3059349060058594</v>
      </c>
      <c r="D78" s="78">
        <v>1.5075341131648969</v>
      </c>
      <c r="E78" s="15">
        <v>163153</v>
      </c>
      <c r="F78" s="15"/>
      <c r="G78" s="15">
        <v>11003.125</v>
      </c>
      <c r="H78" s="15">
        <v>9318.69140625</v>
      </c>
      <c r="I78" s="15">
        <v>10822508</v>
      </c>
      <c r="J78" s="14" t="s">
        <v>522</v>
      </c>
      <c r="K78" s="14" t="s">
        <v>523</v>
      </c>
      <c r="L78" s="14" t="s">
        <v>454</v>
      </c>
      <c r="M78" s="14" t="s">
        <v>455</v>
      </c>
    </row>
    <row r="79" spans="1:13">
      <c r="A79" s="14" t="s">
        <v>565</v>
      </c>
      <c r="B79" s="14" t="s">
        <v>303</v>
      </c>
      <c r="C79" s="87">
        <v>10.72706508636475</v>
      </c>
      <c r="D79" s="78">
        <v>0.73631314205921694</v>
      </c>
      <c r="E79" s="15">
        <v>921687</v>
      </c>
      <c r="F79" s="15"/>
      <c r="G79" s="15">
        <v>45572.72265625</v>
      </c>
      <c r="H79" s="15">
        <v>41641.1640625</v>
      </c>
      <c r="I79" s="15">
        <v>125175954</v>
      </c>
      <c r="J79" s="14" t="s">
        <v>172</v>
      </c>
      <c r="K79" s="14" t="s">
        <v>172</v>
      </c>
      <c r="L79" s="14" t="s">
        <v>462</v>
      </c>
      <c r="M79" s="14" t="s">
        <v>463</v>
      </c>
    </row>
    <row r="80" spans="1:13">
      <c r="A80" s="14" t="s">
        <v>566</v>
      </c>
      <c r="B80" s="14" t="s">
        <v>304</v>
      </c>
      <c r="C80" s="87">
        <v>10.33559036254883</v>
      </c>
      <c r="D80" s="78">
        <v>1.052989912664587</v>
      </c>
      <c r="E80" s="15">
        <v>195245</v>
      </c>
      <c r="F80" s="15"/>
      <c r="G80" s="15">
        <v>30809.87890625</v>
      </c>
      <c r="H80" s="15">
        <v>26093.294921875</v>
      </c>
      <c r="I80" s="15">
        <v>18541963</v>
      </c>
      <c r="J80" s="14" t="s">
        <v>452</v>
      </c>
      <c r="K80" s="14" t="s">
        <v>453</v>
      </c>
      <c r="L80" s="14" t="s">
        <v>454</v>
      </c>
      <c r="M80" s="14" t="s">
        <v>455</v>
      </c>
    </row>
    <row r="81" spans="1:13">
      <c r="A81" s="14" t="s">
        <v>567</v>
      </c>
      <c r="B81" s="14" t="s">
        <v>347</v>
      </c>
      <c r="C81" s="87">
        <v>8.6593713760375977</v>
      </c>
      <c r="D81" s="78">
        <v>38.298621163944247</v>
      </c>
      <c r="E81" s="15">
        <v>19534147</v>
      </c>
      <c r="F81" s="15"/>
      <c r="G81" s="15">
        <v>5763.91015625</v>
      </c>
      <c r="H81" s="15">
        <v>4881.53173828125</v>
      </c>
      <c r="I81" s="15">
        <v>51004831</v>
      </c>
      <c r="J81" s="14" t="s">
        <v>402</v>
      </c>
      <c r="K81" s="14" t="s">
        <v>483</v>
      </c>
      <c r="L81" s="14" t="s">
        <v>484</v>
      </c>
      <c r="M81" s="14" t="s">
        <v>485</v>
      </c>
    </row>
    <row r="82" spans="1:13">
      <c r="A82" s="14" t="s">
        <v>569</v>
      </c>
      <c r="B82" s="14" t="s">
        <v>568</v>
      </c>
      <c r="C82" s="87">
        <v>8.7213602066040039</v>
      </c>
      <c r="D82" s="78">
        <v>8.6705775471035871</v>
      </c>
      <c r="E82" s="15">
        <v>560512</v>
      </c>
      <c r="F82" s="15"/>
      <c r="G82" s="15">
        <v>6132.5146484375</v>
      </c>
      <c r="H82" s="15">
        <v>5193.7080078125</v>
      </c>
      <c r="I82" s="15">
        <v>6464529</v>
      </c>
      <c r="J82" s="14" t="s">
        <v>452</v>
      </c>
      <c r="K82" s="14" t="s">
        <v>453</v>
      </c>
      <c r="L82" s="14" t="s">
        <v>484</v>
      </c>
      <c r="M82" s="14" t="s">
        <v>485</v>
      </c>
    </row>
    <row r="83" spans="1:13">
      <c r="A83" s="14" t="s">
        <v>213</v>
      </c>
      <c r="B83" s="14" t="s">
        <v>305</v>
      </c>
      <c r="C83" s="87">
        <v>8.584752082824707</v>
      </c>
      <c r="D83" s="78">
        <v>15.94468173296281</v>
      </c>
      <c r="E83" s="15">
        <v>2756614</v>
      </c>
      <c r="F83" s="14" t="str">
        <f>B83</f>
        <v>KHM</v>
      </c>
      <c r="G83" s="15">
        <v>5349.4638671875</v>
      </c>
      <c r="H83" s="15">
        <v>4530.53173828125</v>
      </c>
      <c r="I83" s="15">
        <v>17288611</v>
      </c>
      <c r="J83" s="14" t="s">
        <v>283</v>
      </c>
      <c r="K83" s="14" t="s">
        <v>500</v>
      </c>
      <c r="L83" s="14" t="s">
        <v>484</v>
      </c>
      <c r="M83" s="14" t="s">
        <v>485</v>
      </c>
    </row>
    <row r="84" spans="1:13">
      <c r="A84" s="14" t="s">
        <v>703</v>
      </c>
      <c r="B84" s="14" t="s">
        <v>306</v>
      </c>
      <c r="C84" s="87">
        <v>10.82117366790771</v>
      </c>
      <c r="D84" s="78">
        <v>0.4011523837945562</v>
      </c>
      <c r="E84" s="15">
        <v>206391</v>
      </c>
      <c r="F84" s="15"/>
      <c r="G84" s="15">
        <v>50069.82421875</v>
      </c>
      <c r="H84" s="15">
        <v>45467.3828125</v>
      </c>
      <c r="I84" s="15">
        <v>51449526</v>
      </c>
      <c r="J84" s="14" t="s">
        <v>172</v>
      </c>
      <c r="K84" s="14" t="s">
        <v>172</v>
      </c>
      <c r="L84" s="14" t="s">
        <v>462</v>
      </c>
      <c r="M84" s="14" t="s">
        <v>463</v>
      </c>
    </row>
    <row r="85" spans="1:13">
      <c r="A85" s="14" t="s">
        <v>704</v>
      </c>
      <c r="B85" s="14" t="s">
        <v>705</v>
      </c>
      <c r="C85" s="87">
        <v>10.969167709350589</v>
      </c>
      <c r="D85" s="78">
        <v>0.73547692938381981</v>
      </c>
      <c r="E85" s="15">
        <v>32688</v>
      </c>
      <c r="F85" s="15"/>
      <c r="G85" s="15">
        <v>58056.234375</v>
      </c>
      <c r="H85" s="15">
        <v>49168.58984375</v>
      </c>
      <c r="I85" s="15">
        <v>4444463</v>
      </c>
      <c r="J85" s="14" t="s">
        <v>172</v>
      </c>
      <c r="K85" s="14" t="s">
        <v>172</v>
      </c>
      <c r="L85" s="14" t="s">
        <v>462</v>
      </c>
      <c r="M85" s="14" t="s">
        <v>463</v>
      </c>
    </row>
    <row r="86" spans="1:13">
      <c r="A86" s="14" t="s">
        <v>706</v>
      </c>
      <c r="B86" s="14" t="s">
        <v>307</v>
      </c>
      <c r="C86" s="87">
        <v>9.14678955078125</v>
      </c>
      <c r="D86" s="78">
        <v>21.697567384865248</v>
      </c>
      <c r="E86" s="15">
        <v>1594582</v>
      </c>
      <c r="F86" s="14" t="str">
        <f>B86</f>
        <v>LAO</v>
      </c>
      <c r="G86" s="15">
        <v>9384.265625</v>
      </c>
      <c r="H86" s="15">
        <v>7947.65869140625</v>
      </c>
      <c r="I86" s="15">
        <v>7349128</v>
      </c>
      <c r="J86" s="14" t="s">
        <v>283</v>
      </c>
      <c r="K86" s="14" t="s">
        <v>500</v>
      </c>
      <c r="L86" s="14" t="s">
        <v>484</v>
      </c>
      <c r="M86" s="14" t="s">
        <v>485</v>
      </c>
    </row>
    <row r="87" spans="1:13">
      <c r="A87" s="14" t="s">
        <v>572</v>
      </c>
      <c r="B87" s="14" t="s">
        <v>571</v>
      </c>
      <c r="D87" s="78">
        <v>13.962670657047211</v>
      </c>
      <c r="E87" s="15">
        <v>898751</v>
      </c>
      <c r="F87" s="15"/>
      <c r="G87" s="15"/>
      <c r="H87" s="15"/>
      <c r="I87" s="15">
        <v>6436813</v>
      </c>
      <c r="J87" s="14" t="s">
        <v>522</v>
      </c>
      <c r="K87" s="14" t="s">
        <v>523</v>
      </c>
      <c r="L87" s="14" t="s">
        <v>454</v>
      </c>
      <c r="M87" s="14" t="s">
        <v>455</v>
      </c>
    </row>
    <row r="88" spans="1:13">
      <c r="A88" s="14" t="s">
        <v>574</v>
      </c>
      <c r="B88" s="14" t="s">
        <v>573</v>
      </c>
      <c r="C88" s="87">
        <v>7.4529809951782227</v>
      </c>
      <c r="D88" s="78">
        <v>54.71436857540558</v>
      </c>
      <c r="E88" s="15">
        <v>2923305</v>
      </c>
      <c r="F88" s="15"/>
      <c r="G88" s="15">
        <v>1724.997802734375</v>
      </c>
      <c r="H88" s="15">
        <v>1460.923461914063</v>
      </c>
      <c r="I88" s="15">
        <v>5342847</v>
      </c>
      <c r="J88" s="14" t="s">
        <v>402</v>
      </c>
      <c r="K88" s="14" t="s">
        <v>483</v>
      </c>
      <c r="L88" s="14" t="s">
        <v>444</v>
      </c>
      <c r="M88" s="14" t="s">
        <v>445</v>
      </c>
    </row>
    <row r="89" spans="1:13">
      <c r="A89" s="14" t="s">
        <v>707</v>
      </c>
      <c r="B89" s="14" t="s">
        <v>708</v>
      </c>
      <c r="C89" s="87">
        <v>10.059421539306641</v>
      </c>
      <c r="D89" s="78">
        <v>0.93663456069083606</v>
      </c>
      <c r="E89" s="15">
        <v>63972</v>
      </c>
      <c r="F89" s="15"/>
      <c r="G89" s="15">
        <v>23374.98828125</v>
      </c>
      <c r="H89" s="15">
        <v>19796.587890625</v>
      </c>
      <c r="I89" s="15">
        <v>6829985</v>
      </c>
      <c r="J89" s="14" t="s">
        <v>522</v>
      </c>
      <c r="K89" s="14" t="s">
        <v>523</v>
      </c>
      <c r="L89" s="14" t="s">
        <v>454</v>
      </c>
      <c r="M89" s="14" t="s">
        <v>455</v>
      </c>
    </row>
    <row r="90" spans="1:13">
      <c r="A90" s="14" t="s">
        <v>709</v>
      </c>
      <c r="B90" s="14" t="s">
        <v>710</v>
      </c>
      <c r="C90" s="87">
        <v>9.7844772338867188</v>
      </c>
      <c r="D90" s="78">
        <v>32.950845618160443</v>
      </c>
      <c r="E90" s="15">
        <v>58294</v>
      </c>
      <c r="F90" s="15"/>
      <c r="G90" s="15">
        <v>17755.96484375</v>
      </c>
      <c r="H90" s="15">
        <v>15037.76171875</v>
      </c>
      <c r="I90" s="15">
        <v>176912</v>
      </c>
      <c r="J90" s="14" t="s">
        <v>403</v>
      </c>
      <c r="K90" s="14" t="s">
        <v>469</v>
      </c>
      <c r="L90" s="14" t="s">
        <v>454</v>
      </c>
      <c r="M90" s="14" t="s">
        <v>455</v>
      </c>
    </row>
    <row r="91" spans="1:13">
      <c r="A91" s="14" t="s">
        <v>575</v>
      </c>
      <c r="B91" s="14" t="s">
        <v>348</v>
      </c>
      <c r="C91" s="87">
        <v>9.5753593444824219</v>
      </c>
      <c r="D91" s="78">
        <v>0.75190325043454354</v>
      </c>
      <c r="E91" s="15">
        <v>161072</v>
      </c>
      <c r="F91" s="15"/>
      <c r="G91" s="15">
        <v>14405.416015625</v>
      </c>
      <c r="H91" s="15">
        <v>12200.1376953125</v>
      </c>
      <c r="I91" s="15">
        <v>21421905</v>
      </c>
      <c r="J91" s="14" t="s">
        <v>401</v>
      </c>
      <c r="K91" s="14" t="s">
        <v>443</v>
      </c>
      <c r="L91" s="14" t="s">
        <v>484</v>
      </c>
      <c r="M91" s="14" t="s">
        <v>485</v>
      </c>
    </row>
    <row r="92" spans="1:13">
      <c r="A92" s="14" t="s">
        <v>577</v>
      </c>
      <c r="B92" s="14" t="s">
        <v>576</v>
      </c>
      <c r="C92" s="87">
        <v>7.8989853858947754</v>
      </c>
      <c r="D92" s="78">
        <v>49.292894704032818</v>
      </c>
      <c r="E92" s="15">
        <v>1154481</v>
      </c>
      <c r="F92" s="15"/>
      <c r="G92" s="15">
        <v>2694.546630859375</v>
      </c>
      <c r="H92" s="15">
        <v>2282.047119140625</v>
      </c>
      <c r="I92" s="15">
        <v>2342084</v>
      </c>
      <c r="J92" s="14" t="s">
        <v>402</v>
      </c>
      <c r="K92" s="14" t="s">
        <v>483</v>
      </c>
      <c r="L92" s="14" t="s">
        <v>484</v>
      </c>
      <c r="M92" s="14" t="s">
        <v>485</v>
      </c>
    </row>
    <row r="93" spans="1:13">
      <c r="A93" s="14" t="s">
        <v>578</v>
      </c>
      <c r="B93" s="14" t="s">
        <v>308</v>
      </c>
      <c r="C93" s="87">
        <v>10.787186622619631</v>
      </c>
      <c r="D93" s="78">
        <v>1.23743045248588E-2</v>
      </c>
      <c r="E93" s="15">
        <v>347</v>
      </c>
      <c r="F93" s="15"/>
      <c r="G93" s="15">
        <v>48396.6953125</v>
      </c>
      <c r="H93" s="15">
        <v>39592.80078125</v>
      </c>
      <c r="I93" s="15">
        <v>2804198</v>
      </c>
      <c r="J93" s="14" t="s">
        <v>172</v>
      </c>
      <c r="K93" s="14" t="s">
        <v>172</v>
      </c>
      <c r="L93" s="14" t="s">
        <v>462</v>
      </c>
      <c r="M93" s="14" t="s">
        <v>463</v>
      </c>
    </row>
    <row r="94" spans="1:13">
      <c r="A94" s="14" t="s">
        <v>711</v>
      </c>
      <c r="B94" s="14" t="s">
        <v>712</v>
      </c>
      <c r="C94" s="87">
        <v>11.86508750915527</v>
      </c>
      <c r="D94" s="78">
        <v>1.487093337168182E-2</v>
      </c>
      <c r="E94" s="15">
        <v>91</v>
      </c>
      <c r="F94" s="15"/>
      <c r="G94" s="15">
        <v>142213.859375</v>
      </c>
      <c r="H94" s="15">
        <v>115541.7734375</v>
      </c>
      <c r="I94" s="15">
        <v>611932</v>
      </c>
      <c r="J94" s="14" t="s">
        <v>172</v>
      </c>
      <c r="K94" s="14" t="s">
        <v>172</v>
      </c>
      <c r="L94" s="14" t="s">
        <v>462</v>
      </c>
      <c r="M94" s="14" t="s">
        <v>463</v>
      </c>
    </row>
    <row r="95" spans="1:13">
      <c r="A95" s="14" t="s">
        <v>579</v>
      </c>
      <c r="B95" s="14" t="s">
        <v>309</v>
      </c>
      <c r="C95" s="87">
        <v>10.59553909301758</v>
      </c>
      <c r="D95" s="78">
        <v>1.1898390886776069E-2</v>
      </c>
      <c r="E95" s="15">
        <v>227</v>
      </c>
      <c r="F95" s="15"/>
      <c r="G95" s="15">
        <v>39956.19140625</v>
      </c>
      <c r="H95" s="15">
        <v>32733.466796875</v>
      </c>
      <c r="I95" s="15">
        <v>1907821</v>
      </c>
      <c r="J95" s="14" t="s">
        <v>172</v>
      </c>
      <c r="K95" s="14" t="s">
        <v>172</v>
      </c>
      <c r="L95" s="14" t="s">
        <v>462</v>
      </c>
      <c r="M95" s="14" t="s">
        <v>463</v>
      </c>
    </row>
    <row r="96" spans="1:13">
      <c r="A96" s="14" t="s">
        <v>580</v>
      </c>
      <c r="B96" s="14" t="s">
        <v>310</v>
      </c>
      <c r="C96" s="87">
        <v>9.1610145568847656</v>
      </c>
      <c r="D96" s="78">
        <v>5.2472803985753043</v>
      </c>
      <c r="E96" s="15">
        <v>1967623</v>
      </c>
      <c r="F96" s="15"/>
      <c r="G96" s="15">
        <v>9518.7060546875</v>
      </c>
      <c r="H96" s="15">
        <v>8061.51806640625</v>
      </c>
      <c r="I96" s="15">
        <v>37497958</v>
      </c>
      <c r="J96" s="14" t="s">
        <v>522</v>
      </c>
      <c r="K96" s="14" t="s">
        <v>523</v>
      </c>
      <c r="L96" s="14" t="s">
        <v>484</v>
      </c>
      <c r="M96" s="14" t="s">
        <v>485</v>
      </c>
    </row>
    <row r="97" spans="1:13">
      <c r="A97" s="14" t="s">
        <v>582</v>
      </c>
      <c r="B97" s="14" t="s">
        <v>581</v>
      </c>
      <c r="C97" s="87">
        <v>9.6315574645996094</v>
      </c>
      <c r="D97" s="78">
        <v>0.82305039874452646</v>
      </c>
      <c r="E97" s="15">
        <v>33004</v>
      </c>
      <c r="F97" s="15"/>
      <c r="G97" s="15">
        <v>15238.1484375</v>
      </c>
      <c r="H97" s="15">
        <v>12905.3896484375</v>
      </c>
      <c r="I97" s="15">
        <v>4009961</v>
      </c>
      <c r="J97" s="14" t="s">
        <v>452</v>
      </c>
      <c r="K97" s="14" t="s">
        <v>453</v>
      </c>
      <c r="L97" s="14" t="s">
        <v>484</v>
      </c>
      <c r="M97" s="14" t="s">
        <v>485</v>
      </c>
    </row>
    <row r="98" spans="1:13">
      <c r="A98" s="14" t="s">
        <v>584</v>
      </c>
      <c r="B98" s="14" t="s">
        <v>583</v>
      </c>
      <c r="C98" s="87">
        <v>7.4810309410095206</v>
      </c>
      <c r="D98" s="78">
        <v>82.186577261215419</v>
      </c>
      <c r="E98" s="15">
        <v>23660937</v>
      </c>
      <c r="F98" s="15"/>
      <c r="G98" s="15">
        <v>1774.068725585938</v>
      </c>
      <c r="H98" s="15">
        <v>1502.482299804688</v>
      </c>
      <c r="I98" s="15">
        <v>28789296</v>
      </c>
      <c r="J98" s="14" t="s">
        <v>402</v>
      </c>
      <c r="K98" s="14" t="s">
        <v>483</v>
      </c>
      <c r="L98" s="14" t="s">
        <v>444</v>
      </c>
      <c r="M98" s="14" t="s">
        <v>445</v>
      </c>
    </row>
    <row r="99" spans="1:13">
      <c r="A99" s="14" t="s">
        <v>585</v>
      </c>
      <c r="B99" s="14" t="s">
        <v>311</v>
      </c>
      <c r="C99" s="87">
        <v>9.9763784408569336</v>
      </c>
      <c r="D99" s="78">
        <v>11.54926990337087</v>
      </c>
      <c r="E99" s="15">
        <v>15714989</v>
      </c>
      <c r="F99" s="15"/>
      <c r="G99" s="15">
        <v>21512.26953125</v>
      </c>
      <c r="H99" s="15">
        <v>19547.330078125</v>
      </c>
      <c r="I99" s="15">
        <v>136069112</v>
      </c>
      <c r="J99" s="14" t="s">
        <v>403</v>
      </c>
      <c r="K99" s="14" t="s">
        <v>469</v>
      </c>
      <c r="L99" s="14" t="s">
        <v>454</v>
      </c>
      <c r="M99" s="14" t="s">
        <v>455</v>
      </c>
    </row>
    <row r="100" spans="1:13">
      <c r="A100" s="14" t="s">
        <v>713</v>
      </c>
      <c r="B100" s="14" t="s">
        <v>586</v>
      </c>
      <c r="C100" s="87">
        <v>9.9115428924560547</v>
      </c>
      <c r="D100" s="78">
        <v>3.4215107796732309</v>
      </c>
      <c r="E100" s="15">
        <v>69886</v>
      </c>
      <c r="F100" s="15"/>
      <c r="G100" s="15">
        <v>20161.75</v>
      </c>
      <c r="H100" s="15">
        <v>17128.69921875</v>
      </c>
      <c r="I100" s="15">
        <v>2042548</v>
      </c>
      <c r="J100" s="14" t="s">
        <v>452</v>
      </c>
      <c r="K100" s="14" t="s">
        <v>453</v>
      </c>
      <c r="L100" s="14" t="s">
        <v>454</v>
      </c>
      <c r="M100" s="14" t="s">
        <v>455</v>
      </c>
    </row>
    <row r="101" spans="1:13">
      <c r="A101" s="14" t="s">
        <v>589</v>
      </c>
      <c r="B101" s="14" t="s">
        <v>588</v>
      </c>
      <c r="C101" s="87">
        <v>7.8308815956115723</v>
      </c>
      <c r="D101" s="78">
        <v>47.912718328119993</v>
      </c>
      <c r="E101" s="15">
        <v>10167029</v>
      </c>
      <c r="F101" s="15"/>
      <c r="G101" s="15">
        <v>2517.147216796875</v>
      </c>
      <c r="H101" s="15">
        <v>2131.805419921875</v>
      </c>
      <c r="I101" s="15">
        <v>21219896</v>
      </c>
      <c r="J101" s="14" t="s">
        <v>402</v>
      </c>
      <c r="K101" s="14" t="s">
        <v>483</v>
      </c>
      <c r="L101" s="14" t="s">
        <v>444</v>
      </c>
      <c r="M101" s="14" t="s">
        <v>445</v>
      </c>
    </row>
    <row r="102" spans="1:13">
      <c r="A102" s="14" t="s">
        <v>590</v>
      </c>
      <c r="B102" s="14" t="s">
        <v>312</v>
      </c>
      <c r="C102" s="87">
        <v>10.93181800842285</v>
      </c>
      <c r="D102" s="78">
        <v>0.17553825523355429</v>
      </c>
      <c r="E102" s="15">
        <v>754</v>
      </c>
      <c r="F102" s="15"/>
      <c r="G102" s="15">
        <v>55927.859375</v>
      </c>
      <c r="H102" s="15">
        <v>48239.6171875</v>
      </c>
      <c r="I102" s="15">
        <v>429536</v>
      </c>
      <c r="J102" s="14" t="s">
        <v>172</v>
      </c>
      <c r="K102" s="14" t="s">
        <v>172</v>
      </c>
      <c r="L102" s="14" t="s">
        <v>462</v>
      </c>
      <c r="M102" s="14" t="s">
        <v>463</v>
      </c>
    </row>
    <row r="103" spans="1:13">
      <c r="A103" s="14" t="s">
        <v>214</v>
      </c>
      <c r="B103" s="14" t="s">
        <v>313</v>
      </c>
      <c r="C103" s="87">
        <v>8.4908533096313477</v>
      </c>
      <c r="D103" s="78">
        <v>9.3428346634530257</v>
      </c>
      <c r="E103" s="15">
        <v>5140239</v>
      </c>
      <c r="F103" s="15" t="str">
        <f>B103</f>
        <v>MMR</v>
      </c>
      <c r="G103" s="15">
        <v>4870.021484375</v>
      </c>
      <c r="H103" s="15">
        <v>4124.48583984375</v>
      </c>
      <c r="I103" s="15">
        <v>55017981</v>
      </c>
      <c r="J103" s="14" t="s">
        <v>283</v>
      </c>
      <c r="K103" s="14" t="s">
        <v>500</v>
      </c>
      <c r="L103" s="14" t="s">
        <v>484</v>
      </c>
      <c r="M103" s="14" t="s">
        <v>485</v>
      </c>
    </row>
    <row r="104" spans="1:13">
      <c r="A104" s="14" t="s">
        <v>714</v>
      </c>
      <c r="B104" s="14" t="s">
        <v>715</v>
      </c>
      <c r="C104" s="87">
        <v>10.20300197601318</v>
      </c>
      <c r="D104" s="78">
        <v>0.7748975851917661</v>
      </c>
      <c r="E104" s="15">
        <v>4867</v>
      </c>
      <c r="F104" s="15"/>
      <c r="G104" s="15">
        <v>26984.068359375</v>
      </c>
      <c r="H104" s="15">
        <v>22081.294921875</v>
      </c>
      <c r="I104" s="15">
        <v>628083</v>
      </c>
      <c r="J104" s="14" t="s">
        <v>452</v>
      </c>
      <c r="K104" s="14" t="s">
        <v>453</v>
      </c>
      <c r="L104" s="14" t="s">
        <v>454</v>
      </c>
      <c r="M104" s="14" t="s">
        <v>455</v>
      </c>
    </row>
    <row r="105" spans="1:13">
      <c r="A105" s="14" t="s">
        <v>210</v>
      </c>
      <c r="B105" s="14" t="s">
        <v>591</v>
      </c>
      <c r="C105" s="87">
        <v>9.5631237030029297</v>
      </c>
      <c r="D105" s="78">
        <v>5.2683769560005063</v>
      </c>
      <c r="E105" s="15">
        <v>171872</v>
      </c>
      <c r="F105" s="15" t="str">
        <f>B105</f>
        <v>MNG</v>
      </c>
      <c r="G105" s="15">
        <v>14230.2333984375</v>
      </c>
      <c r="H105" s="15">
        <v>12051.7734375</v>
      </c>
      <c r="I105" s="15">
        <v>3262333</v>
      </c>
      <c r="J105" s="14" t="s">
        <v>283</v>
      </c>
      <c r="K105" s="14" t="s">
        <v>500</v>
      </c>
      <c r="L105" s="14" t="s">
        <v>484</v>
      </c>
      <c r="M105" s="14" t="s">
        <v>485</v>
      </c>
    </row>
    <row r="106" spans="1:13">
      <c r="A106" s="14" t="s">
        <v>593</v>
      </c>
      <c r="B106" s="14" t="s">
        <v>592</v>
      </c>
      <c r="C106" s="87">
        <v>7.291499137878418</v>
      </c>
      <c r="D106" s="78">
        <v>81.784479595123116</v>
      </c>
      <c r="E106" s="15">
        <v>27176379</v>
      </c>
      <c r="F106" s="15"/>
      <c r="G106" s="15">
        <v>1467.769775390625</v>
      </c>
      <c r="H106" s="15">
        <v>1243.073608398438</v>
      </c>
      <c r="I106" s="15">
        <v>33229262</v>
      </c>
      <c r="J106" s="14" t="s">
        <v>402</v>
      </c>
      <c r="K106" s="14" t="s">
        <v>483</v>
      </c>
      <c r="L106" s="14" t="s">
        <v>444</v>
      </c>
      <c r="M106" s="14" t="s">
        <v>445</v>
      </c>
    </row>
    <row r="107" spans="1:13">
      <c r="A107" s="14" t="s">
        <v>595</v>
      </c>
      <c r="B107" s="14" t="s">
        <v>594</v>
      </c>
      <c r="C107" s="87">
        <v>8.7678146362304688</v>
      </c>
      <c r="D107" s="78">
        <v>21.164234082824791</v>
      </c>
      <c r="E107" s="15">
        <v>1037657</v>
      </c>
      <c r="F107" s="15"/>
      <c r="G107" s="15">
        <v>6424.11669921875</v>
      </c>
      <c r="H107" s="15">
        <v>5440.66943359375</v>
      </c>
      <c r="I107" s="15">
        <v>4902880</v>
      </c>
      <c r="J107" s="14" t="s">
        <v>402</v>
      </c>
      <c r="K107" s="14" t="s">
        <v>483</v>
      </c>
      <c r="L107" s="14" t="s">
        <v>484</v>
      </c>
      <c r="M107" s="14" t="s">
        <v>485</v>
      </c>
    </row>
    <row r="108" spans="1:13">
      <c r="A108" s="14" t="s">
        <v>597</v>
      </c>
      <c r="B108" s="14" t="s">
        <v>596</v>
      </c>
      <c r="C108" s="87">
        <v>10.20010185241699</v>
      </c>
      <c r="D108" s="78">
        <v>2.029128154163093</v>
      </c>
      <c r="E108" s="15">
        <v>25481</v>
      </c>
      <c r="F108" s="15"/>
      <c r="G108" s="15">
        <v>26905.91796875</v>
      </c>
      <c r="H108" s="15">
        <v>22786.978515625</v>
      </c>
      <c r="I108" s="15">
        <v>1255761</v>
      </c>
      <c r="J108" s="14" t="s">
        <v>172</v>
      </c>
      <c r="K108" s="14" t="s">
        <v>172</v>
      </c>
      <c r="L108" s="14" t="s">
        <v>462</v>
      </c>
      <c r="M108" s="14" t="s">
        <v>463</v>
      </c>
    </row>
    <row r="109" spans="1:13">
      <c r="A109" s="14" t="s">
        <v>599</v>
      </c>
      <c r="B109" s="14" t="s">
        <v>598</v>
      </c>
      <c r="C109" s="87">
        <v>7.4570498466491699</v>
      </c>
      <c r="D109" s="78">
        <v>73.312326432615862</v>
      </c>
      <c r="E109" s="15">
        <v>15924721</v>
      </c>
      <c r="F109" s="15"/>
      <c r="G109" s="15">
        <v>1732.030395507813</v>
      </c>
      <c r="H109" s="15">
        <v>1466.87939453125</v>
      </c>
      <c r="I109" s="15">
        <v>21721751</v>
      </c>
      <c r="J109" s="14" t="s">
        <v>402</v>
      </c>
      <c r="K109" s="14" t="s">
        <v>483</v>
      </c>
      <c r="L109" s="14" t="s">
        <v>444</v>
      </c>
      <c r="M109" s="14" t="s">
        <v>445</v>
      </c>
    </row>
    <row r="110" spans="1:13">
      <c r="A110" s="14" t="s">
        <v>2</v>
      </c>
      <c r="B110" s="14" t="s">
        <v>314</v>
      </c>
      <c r="C110" s="87">
        <v>10.417317390441889</v>
      </c>
      <c r="D110" s="78">
        <v>0.88668118477433366</v>
      </c>
      <c r="E110" s="15">
        <v>300607</v>
      </c>
      <c r="F110" s="15" t="str">
        <f>B110</f>
        <v>MYS</v>
      </c>
      <c r="G110" s="15">
        <v>33433.6171875</v>
      </c>
      <c r="H110" s="15">
        <v>28315.373046875</v>
      </c>
      <c r="I110" s="15">
        <v>33902490</v>
      </c>
      <c r="J110" s="14" t="s">
        <v>283</v>
      </c>
      <c r="K110" s="14" t="s">
        <v>500</v>
      </c>
      <c r="L110" s="14" t="s">
        <v>454</v>
      </c>
      <c r="M110" s="14" t="s">
        <v>455</v>
      </c>
    </row>
    <row r="111" spans="1:13">
      <c r="A111" s="14" t="s">
        <v>601</v>
      </c>
      <c r="B111" s="14" t="s">
        <v>600</v>
      </c>
      <c r="C111" s="87">
        <v>9.3241786956787109</v>
      </c>
      <c r="D111" s="78">
        <v>39.190181697045233</v>
      </c>
      <c r="E111" s="15">
        <v>1091735</v>
      </c>
      <c r="F111" s="15"/>
      <c r="G111" s="15">
        <v>11205.7060546875</v>
      </c>
      <c r="H111" s="15">
        <v>9490.2607421875</v>
      </c>
      <c r="I111" s="15">
        <v>2785736</v>
      </c>
      <c r="J111" s="14" t="s">
        <v>402</v>
      </c>
      <c r="K111" s="14" t="s">
        <v>483</v>
      </c>
      <c r="L111" s="14" t="s">
        <v>454</v>
      </c>
      <c r="M111" s="14" t="s">
        <v>455</v>
      </c>
    </row>
    <row r="112" spans="1:13">
      <c r="A112" s="14" t="s">
        <v>603</v>
      </c>
      <c r="B112" s="14" t="s">
        <v>602</v>
      </c>
      <c r="C112" s="87">
        <v>7.3167095184326172</v>
      </c>
      <c r="D112" s="78">
        <v>56.080529662025249</v>
      </c>
      <c r="E112" s="15">
        <v>14329015</v>
      </c>
      <c r="F112" s="15"/>
      <c r="G112" s="15">
        <v>1505.24267578125</v>
      </c>
      <c r="H112" s="15">
        <v>1274.809936523438</v>
      </c>
      <c r="I112" s="15">
        <v>25550784</v>
      </c>
      <c r="J112" s="14" t="s">
        <v>402</v>
      </c>
      <c r="K112" s="14" t="s">
        <v>483</v>
      </c>
      <c r="L112" s="14" t="s">
        <v>444</v>
      </c>
      <c r="M112" s="14" t="s">
        <v>445</v>
      </c>
    </row>
    <row r="113" spans="1:13">
      <c r="A113" s="14" t="s">
        <v>604</v>
      </c>
      <c r="B113" s="14" t="s">
        <v>349</v>
      </c>
      <c r="C113" s="87">
        <v>8.6759548187255859</v>
      </c>
      <c r="D113" s="78">
        <v>30.48751761977455</v>
      </c>
      <c r="E113" s="15">
        <v>65656064</v>
      </c>
      <c r="F113" s="15"/>
      <c r="G113" s="15">
        <v>5860.2939453125</v>
      </c>
      <c r="H113" s="15">
        <v>4963.16015625</v>
      </c>
      <c r="I113" s="15">
        <v>215353919</v>
      </c>
      <c r="J113" s="14" t="s">
        <v>402</v>
      </c>
      <c r="K113" s="14" t="s">
        <v>483</v>
      </c>
      <c r="L113" s="14" t="s">
        <v>484</v>
      </c>
      <c r="M113" s="14" t="s">
        <v>485</v>
      </c>
    </row>
    <row r="114" spans="1:13">
      <c r="A114" s="14" t="s">
        <v>606</v>
      </c>
      <c r="B114" s="14" t="s">
        <v>605</v>
      </c>
      <c r="C114" s="87">
        <v>8.8356199264526367</v>
      </c>
      <c r="D114" s="78">
        <v>26.78246456041051</v>
      </c>
      <c r="E114" s="15">
        <v>1762494</v>
      </c>
      <c r="F114" s="15"/>
      <c r="G114" s="15">
        <v>6874.81201171875</v>
      </c>
      <c r="H114" s="15">
        <v>5822.369140625</v>
      </c>
      <c r="I114" s="15">
        <v>6580776</v>
      </c>
      <c r="J114" s="14" t="s">
        <v>403</v>
      </c>
      <c r="K114" s="14" t="s">
        <v>469</v>
      </c>
      <c r="L114" s="14" t="s">
        <v>484</v>
      </c>
      <c r="M114" s="14" t="s">
        <v>485</v>
      </c>
    </row>
    <row r="115" spans="1:13">
      <c r="A115" s="14" t="s">
        <v>607</v>
      </c>
      <c r="B115" s="14" t="s">
        <v>315</v>
      </c>
      <c r="C115" s="87">
        <v>11.15019512176514</v>
      </c>
      <c r="D115" s="78">
        <v>0.58487859068120229</v>
      </c>
      <c r="E115" s="15">
        <v>101334</v>
      </c>
      <c r="F115" s="15"/>
      <c r="G115" s="15">
        <v>69577.40625</v>
      </c>
      <c r="H115" s="15">
        <v>58584.625</v>
      </c>
      <c r="I115" s="15">
        <v>17325647</v>
      </c>
      <c r="J115" s="14" t="s">
        <v>172</v>
      </c>
      <c r="K115" s="14" t="s">
        <v>172</v>
      </c>
      <c r="L115" s="14" t="s">
        <v>462</v>
      </c>
      <c r="M115" s="14" t="s">
        <v>463</v>
      </c>
    </row>
    <row r="116" spans="1:13">
      <c r="A116" s="14" t="s">
        <v>608</v>
      </c>
      <c r="B116" s="14" t="s">
        <v>316</v>
      </c>
      <c r="C116" s="87">
        <v>11.65180683135986</v>
      </c>
      <c r="D116" s="78">
        <v>0.62213722521400594</v>
      </c>
      <c r="E116" s="15">
        <v>33891</v>
      </c>
      <c r="F116" s="15"/>
      <c r="G116" s="15">
        <v>114898.7578125</v>
      </c>
      <c r="H116" s="15">
        <v>67462.375</v>
      </c>
      <c r="I116" s="15">
        <v>5447512</v>
      </c>
      <c r="J116" s="14" t="s">
        <v>172</v>
      </c>
      <c r="K116" s="14" t="s">
        <v>172</v>
      </c>
      <c r="L116" s="14" t="s">
        <v>462</v>
      </c>
      <c r="M116" s="14" t="s">
        <v>463</v>
      </c>
    </row>
    <row r="117" spans="1:13">
      <c r="A117" s="14" t="s">
        <v>610</v>
      </c>
      <c r="B117" s="14" t="s">
        <v>609</v>
      </c>
      <c r="C117" s="87">
        <v>8.4606313705444336</v>
      </c>
      <c r="D117" s="78">
        <v>22.210574027208452</v>
      </c>
      <c r="E117" s="15">
        <v>6967595</v>
      </c>
      <c r="F117" s="15"/>
      <c r="G117" s="15">
        <v>4725.041015625</v>
      </c>
      <c r="H117" s="15">
        <v>4001.699951171875</v>
      </c>
      <c r="I117" s="15">
        <v>31370621</v>
      </c>
      <c r="J117" s="14" t="s">
        <v>401</v>
      </c>
      <c r="K117" s="14" t="s">
        <v>443</v>
      </c>
      <c r="L117" s="14" t="s">
        <v>484</v>
      </c>
      <c r="M117" s="14" t="s">
        <v>485</v>
      </c>
    </row>
    <row r="118" spans="1:13">
      <c r="A118" s="14" t="s">
        <v>611</v>
      </c>
      <c r="B118" s="14" t="s">
        <v>317</v>
      </c>
      <c r="C118" s="87">
        <v>10.85836124420166</v>
      </c>
      <c r="D118" s="78">
        <v>0.70219010275086069</v>
      </c>
      <c r="E118" s="15">
        <v>34188</v>
      </c>
      <c r="F118" s="15"/>
      <c r="G118" s="15">
        <v>51966.86328125</v>
      </c>
      <c r="H118" s="15">
        <v>44880.3671875</v>
      </c>
      <c r="I118" s="15">
        <v>4868767</v>
      </c>
      <c r="J118" s="14" t="s">
        <v>172</v>
      </c>
      <c r="K118" s="14" t="s">
        <v>172</v>
      </c>
      <c r="L118" s="14" t="s">
        <v>462</v>
      </c>
      <c r="M118" s="14" t="s">
        <v>463</v>
      </c>
    </row>
    <row r="119" spans="1:13">
      <c r="A119" s="14" t="s">
        <v>716</v>
      </c>
      <c r="B119" s="14" t="s">
        <v>350</v>
      </c>
      <c r="C119" s="87">
        <v>10.638839721679689</v>
      </c>
      <c r="D119" s="78">
        <v>0.69541457028807607</v>
      </c>
      <c r="E119" s="15">
        <v>33233</v>
      </c>
      <c r="F119" s="15"/>
      <c r="G119" s="15">
        <v>41724.33984375</v>
      </c>
      <c r="H119" s="15">
        <v>35336.89453125</v>
      </c>
      <c r="I119" s="15">
        <v>4778876</v>
      </c>
      <c r="J119" s="14" t="s">
        <v>172</v>
      </c>
      <c r="K119" s="14" t="s">
        <v>172</v>
      </c>
      <c r="L119" s="14" t="s">
        <v>462</v>
      </c>
      <c r="M119" s="14" t="s">
        <v>463</v>
      </c>
    </row>
    <row r="120" spans="1:13">
      <c r="A120" s="14" t="s">
        <v>612</v>
      </c>
      <c r="B120" s="14" t="s">
        <v>351</v>
      </c>
      <c r="C120" s="87">
        <v>8.7698431015014648</v>
      </c>
      <c r="D120" s="78">
        <v>3.8480269085999441</v>
      </c>
      <c r="E120" s="15">
        <v>8330292</v>
      </c>
      <c r="F120" s="15"/>
      <c r="G120" s="15">
        <v>6437.16259765625</v>
      </c>
      <c r="H120" s="15">
        <v>5451.71826171875</v>
      </c>
      <c r="I120" s="15">
        <v>216482166</v>
      </c>
      <c r="J120" s="14" t="s">
        <v>401</v>
      </c>
      <c r="K120" s="14" t="s">
        <v>443</v>
      </c>
      <c r="L120" s="14" t="s">
        <v>484</v>
      </c>
      <c r="M120" s="14" t="s">
        <v>485</v>
      </c>
    </row>
    <row r="121" spans="1:13">
      <c r="A121" s="14" t="s">
        <v>613</v>
      </c>
      <c r="B121" s="14" t="s">
        <v>352</v>
      </c>
      <c r="C121" s="87">
        <v>10.57846260070801</v>
      </c>
      <c r="D121" s="78">
        <v>14.75370820807079</v>
      </c>
      <c r="E121" s="15">
        <v>641619</v>
      </c>
      <c r="F121" s="15"/>
      <c r="G121" s="15">
        <v>39279.67578125</v>
      </c>
      <c r="H121" s="15">
        <v>33266.4765625</v>
      </c>
      <c r="I121" s="15">
        <v>4348866</v>
      </c>
      <c r="J121" s="14" t="s">
        <v>172</v>
      </c>
      <c r="K121" s="14" t="s">
        <v>172</v>
      </c>
      <c r="L121" s="14" t="s">
        <v>462</v>
      </c>
      <c r="M121" s="14" t="s">
        <v>463</v>
      </c>
    </row>
    <row r="122" spans="1:13">
      <c r="A122" s="14" t="s">
        <v>614</v>
      </c>
      <c r="B122" s="14" t="s">
        <v>318</v>
      </c>
      <c r="C122" s="87">
        <v>9.6189680099487305</v>
      </c>
      <c r="D122" s="78">
        <v>13.94286405414913</v>
      </c>
      <c r="E122" s="15">
        <v>4726488</v>
      </c>
      <c r="F122" s="15"/>
      <c r="G122" s="15">
        <v>15047.5185546875</v>
      </c>
      <c r="H122" s="15">
        <v>12743.9423828125</v>
      </c>
      <c r="I122" s="15">
        <v>33898975</v>
      </c>
      <c r="J122" s="14" t="s">
        <v>403</v>
      </c>
      <c r="K122" s="14" t="s">
        <v>469</v>
      </c>
      <c r="L122" s="14" t="s">
        <v>454</v>
      </c>
      <c r="M122" s="14" t="s">
        <v>455</v>
      </c>
    </row>
    <row r="123" spans="1:13">
      <c r="A123" s="14" t="s">
        <v>3</v>
      </c>
      <c r="B123" s="14" t="s">
        <v>319</v>
      </c>
      <c r="C123" s="87">
        <v>9.22357177734375</v>
      </c>
      <c r="D123" s="78">
        <v>17.824406434396689</v>
      </c>
      <c r="E123" s="15">
        <v>20025752</v>
      </c>
      <c r="F123" s="15" t="str">
        <f>B123</f>
        <v>PHL</v>
      </c>
      <c r="G123" s="15">
        <v>10133.1962890625</v>
      </c>
      <c r="H123" s="15">
        <v>8581.9375</v>
      </c>
      <c r="I123" s="15">
        <v>112350176</v>
      </c>
      <c r="J123" s="14" t="s">
        <v>283</v>
      </c>
      <c r="K123" s="14" t="s">
        <v>500</v>
      </c>
      <c r="L123" s="14" t="s">
        <v>484</v>
      </c>
      <c r="M123" s="14" t="s">
        <v>485</v>
      </c>
    </row>
    <row r="124" spans="1:13">
      <c r="A124" s="14" t="s">
        <v>391</v>
      </c>
      <c r="B124" s="14" t="s">
        <v>216</v>
      </c>
      <c r="C124" s="87">
        <v>8.3998994827270508</v>
      </c>
      <c r="D124" s="78">
        <v>58.742615242526938</v>
      </c>
      <c r="E124" s="15">
        <v>5275276</v>
      </c>
      <c r="F124" s="15" t="str">
        <f>B124</f>
        <v>PNG</v>
      </c>
      <c r="G124" s="15">
        <v>4446.6181640625</v>
      </c>
      <c r="H124" s="15">
        <v>3765.899658203125</v>
      </c>
      <c r="I124" s="15">
        <v>8980322</v>
      </c>
      <c r="J124" s="14" t="s">
        <v>283</v>
      </c>
      <c r="K124" s="14" t="s">
        <v>500</v>
      </c>
      <c r="L124" s="14" t="s">
        <v>484</v>
      </c>
      <c r="M124" s="14" t="s">
        <v>485</v>
      </c>
    </row>
    <row r="125" spans="1:13">
      <c r="A125" s="14" t="s">
        <v>615</v>
      </c>
      <c r="B125" s="14" t="s">
        <v>320</v>
      </c>
      <c r="C125" s="87">
        <v>10.67518138885498</v>
      </c>
      <c r="D125" s="78">
        <v>0.76011160030094471</v>
      </c>
      <c r="E125" s="15">
        <v>288057</v>
      </c>
      <c r="F125" s="15"/>
      <c r="G125" s="15">
        <v>43268.54296875</v>
      </c>
      <c r="H125" s="15">
        <v>36798.19140625</v>
      </c>
      <c r="I125" s="15">
        <v>37896672</v>
      </c>
      <c r="J125" s="14" t="s">
        <v>172</v>
      </c>
      <c r="K125" s="14" t="s">
        <v>172</v>
      </c>
      <c r="L125" s="14" t="s">
        <v>462</v>
      </c>
      <c r="M125" s="14" t="s">
        <v>463</v>
      </c>
    </row>
    <row r="126" spans="1:13">
      <c r="A126" s="14" t="s">
        <v>616</v>
      </c>
      <c r="B126" s="14" t="s">
        <v>321</v>
      </c>
      <c r="C126" s="87">
        <v>10.63228225708008</v>
      </c>
      <c r="D126" s="78">
        <v>6.9455786967187599E-2</v>
      </c>
      <c r="E126" s="15">
        <v>7025</v>
      </c>
      <c r="F126" s="15"/>
      <c r="G126" s="15">
        <v>41451.61328125</v>
      </c>
      <c r="H126" s="15">
        <v>35746.390625</v>
      </c>
      <c r="I126" s="15">
        <v>10114348</v>
      </c>
      <c r="J126" s="14" t="s">
        <v>172</v>
      </c>
      <c r="K126" s="14" t="s">
        <v>172</v>
      </c>
      <c r="L126" s="14" t="s">
        <v>462</v>
      </c>
      <c r="M126" s="14" t="s">
        <v>463</v>
      </c>
    </row>
    <row r="127" spans="1:13">
      <c r="A127" s="14" t="s">
        <v>618</v>
      </c>
      <c r="B127" s="14" t="s">
        <v>617</v>
      </c>
      <c r="C127" s="87">
        <v>9.678924560546875</v>
      </c>
      <c r="D127" s="78">
        <v>9.5408585968436785</v>
      </c>
      <c r="E127" s="15">
        <v>693945</v>
      </c>
      <c r="F127" s="15"/>
      <c r="G127" s="15">
        <v>15977.3115234375</v>
      </c>
      <c r="H127" s="15">
        <v>13531.396484375</v>
      </c>
      <c r="I127" s="15">
        <v>7273402</v>
      </c>
      <c r="J127" s="14" t="s">
        <v>403</v>
      </c>
      <c r="K127" s="14" t="s">
        <v>469</v>
      </c>
      <c r="L127" s="14" t="s">
        <v>454</v>
      </c>
      <c r="M127" s="14" t="s">
        <v>455</v>
      </c>
    </row>
    <row r="128" spans="1:13">
      <c r="A128" s="14" t="s">
        <v>717</v>
      </c>
      <c r="B128" s="14" t="s">
        <v>718</v>
      </c>
      <c r="C128" s="87">
        <v>11.64962196350098</v>
      </c>
      <c r="D128" s="78">
        <v>1.2073440111537589E-2</v>
      </c>
      <c r="E128" s="15">
        <v>345</v>
      </c>
      <c r="F128" s="15"/>
      <c r="G128" s="15">
        <v>114648.03125</v>
      </c>
      <c r="H128" s="15">
        <v>97096.9375</v>
      </c>
      <c r="I128" s="15">
        <v>2857512</v>
      </c>
      <c r="J128" s="14" t="s">
        <v>172</v>
      </c>
      <c r="K128" s="14" t="s">
        <v>172</v>
      </c>
      <c r="L128" s="14" t="s">
        <v>462</v>
      </c>
      <c r="M128" s="14" t="s">
        <v>463</v>
      </c>
    </row>
    <row r="129" spans="1:13">
      <c r="A129" s="14" t="s">
        <v>622</v>
      </c>
      <c r="B129" s="14" t="s">
        <v>621</v>
      </c>
      <c r="C129" s="87">
        <v>10.642752647399901</v>
      </c>
      <c r="D129" s="78">
        <v>1.326708976624335</v>
      </c>
      <c r="E129" s="15">
        <v>251244</v>
      </c>
      <c r="F129" s="15"/>
      <c r="G129" s="15">
        <v>41887.921875</v>
      </c>
      <c r="H129" s="15">
        <v>32738.185546875</v>
      </c>
      <c r="I129" s="15">
        <v>18937386</v>
      </c>
      <c r="J129" s="14" t="s">
        <v>172</v>
      </c>
      <c r="K129" s="14" t="s">
        <v>172</v>
      </c>
      <c r="L129" s="14" t="s">
        <v>462</v>
      </c>
      <c r="M129" s="14" t="s">
        <v>463</v>
      </c>
    </row>
    <row r="130" spans="1:13">
      <c r="A130" s="14" t="s">
        <v>719</v>
      </c>
      <c r="B130" s="14" t="s">
        <v>322</v>
      </c>
      <c r="C130" s="87">
        <v>10.504647254943849</v>
      </c>
      <c r="D130" s="78">
        <v>0.89183192243244191</v>
      </c>
      <c r="E130" s="15">
        <v>1272195</v>
      </c>
      <c r="F130" s="15"/>
      <c r="G130" s="15">
        <v>36484.6796875</v>
      </c>
      <c r="H130" s="15">
        <v>27584.171875</v>
      </c>
      <c r="I130" s="15">
        <v>142649637</v>
      </c>
      <c r="J130" s="14" t="s">
        <v>452</v>
      </c>
      <c r="K130" s="14" t="s">
        <v>453</v>
      </c>
      <c r="L130" s="14" t="s">
        <v>454</v>
      </c>
      <c r="M130" s="14" t="s">
        <v>455</v>
      </c>
    </row>
    <row r="131" spans="1:13">
      <c r="A131" s="14" t="s">
        <v>720</v>
      </c>
      <c r="B131" s="14" t="s">
        <v>721</v>
      </c>
      <c r="C131" s="87">
        <v>7.934664249420166</v>
      </c>
      <c r="D131" s="78">
        <v>54.764541332824223</v>
      </c>
      <c r="E131" s="15">
        <v>7549809</v>
      </c>
      <c r="F131" s="15"/>
      <c r="G131" s="15">
        <v>2792.421630859375</v>
      </c>
      <c r="H131" s="15">
        <v>2364.938720703125</v>
      </c>
      <c r="I131" s="15">
        <v>13785944</v>
      </c>
      <c r="J131" s="14" t="s">
        <v>402</v>
      </c>
      <c r="K131" s="14" t="s">
        <v>483</v>
      </c>
      <c r="L131" s="14" t="s">
        <v>444</v>
      </c>
      <c r="M131" s="14" t="s">
        <v>445</v>
      </c>
    </row>
    <row r="132" spans="1:13">
      <c r="A132" s="14" t="s">
        <v>624</v>
      </c>
      <c r="B132" s="14" t="s">
        <v>323</v>
      </c>
      <c r="C132" s="87">
        <v>10.98639392852783</v>
      </c>
      <c r="D132" s="78">
        <v>7.259240922954409E-4</v>
      </c>
      <c r="E132" s="15">
        <v>260</v>
      </c>
      <c r="F132" s="15"/>
      <c r="G132" s="15">
        <v>59065.00390625</v>
      </c>
      <c r="H132" s="15">
        <v>50022.93359375</v>
      </c>
      <c r="I132" s="15">
        <v>35816417</v>
      </c>
      <c r="J132" s="14" t="s">
        <v>172</v>
      </c>
      <c r="K132" s="14" t="s">
        <v>172</v>
      </c>
      <c r="L132" s="14" t="s">
        <v>462</v>
      </c>
      <c r="M132" s="14" t="s">
        <v>463</v>
      </c>
    </row>
    <row r="133" spans="1:13">
      <c r="A133" s="14" t="s">
        <v>722</v>
      </c>
      <c r="B133" s="14" t="s">
        <v>723</v>
      </c>
      <c r="C133" s="87">
        <v>8.3466482162475586</v>
      </c>
      <c r="D133" s="78">
        <v>21.976235422299709</v>
      </c>
      <c r="E133" s="15">
        <v>9863561</v>
      </c>
      <c r="F133" s="15"/>
      <c r="G133" s="15">
        <v>4216.02490234375</v>
      </c>
      <c r="H133" s="15">
        <v>3570.607421875</v>
      </c>
      <c r="I133" s="15">
        <v>44882851</v>
      </c>
      <c r="J133" s="14" t="s">
        <v>402</v>
      </c>
      <c r="K133" s="14" t="s">
        <v>483</v>
      </c>
      <c r="L133" s="14" t="s">
        <v>444</v>
      </c>
      <c r="M133" s="14" t="s">
        <v>445</v>
      </c>
    </row>
    <row r="134" spans="1:13">
      <c r="A134" s="14" t="s">
        <v>626</v>
      </c>
      <c r="B134" s="14" t="s">
        <v>625</v>
      </c>
      <c r="C134" s="87">
        <v>8.3449716567993164</v>
      </c>
      <c r="D134" s="78">
        <v>22.02238618971035</v>
      </c>
      <c r="E134" s="15">
        <v>3961025</v>
      </c>
      <c r="F134" s="15"/>
      <c r="G134" s="15">
        <v>4208.96484375</v>
      </c>
      <c r="H134" s="15">
        <v>3564.628173828125</v>
      </c>
      <c r="I134" s="15">
        <v>17986357</v>
      </c>
      <c r="J134" s="14" t="s">
        <v>402</v>
      </c>
      <c r="K134" s="14" t="s">
        <v>483</v>
      </c>
      <c r="L134" s="14" t="s">
        <v>484</v>
      </c>
      <c r="M134" s="14" t="s">
        <v>485</v>
      </c>
    </row>
    <row r="135" spans="1:13">
      <c r="A135" s="14" t="s">
        <v>215</v>
      </c>
      <c r="B135" s="14" t="s">
        <v>724</v>
      </c>
      <c r="C135" s="87">
        <v>7.8838577270507813</v>
      </c>
      <c r="D135" s="78">
        <v>76.271931565722284</v>
      </c>
      <c r="E135" s="15">
        <v>518746</v>
      </c>
      <c r="F135" s="15" t="str">
        <f>B135</f>
        <v>SLB</v>
      </c>
      <c r="G135" s="15">
        <v>2654.091064453125</v>
      </c>
      <c r="H135" s="15">
        <v>2247.784912109375</v>
      </c>
      <c r="I135" s="15">
        <v>680127</v>
      </c>
      <c r="J135" s="14" t="s">
        <v>283</v>
      </c>
      <c r="K135" s="14" t="s">
        <v>500</v>
      </c>
      <c r="L135" s="14" t="s">
        <v>484</v>
      </c>
      <c r="M135" s="14" t="s">
        <v>485</v>
      </c>
    </row>
    <row r="136" spans="1:13">
      <c r="A136" s="14" t="s">
        <v>628</v>
      </c>
      <c r="B136" s="14" t="s">
        <v>627</v>
      </c>
      <c r="C136" s="87">
        <v>7.5658283233642578</v>
      </c>
      <c r="D136" s="78">
        <v>14.953987556003661</v>
      </c>
      <c r="E136" s="15">
        <v>1251814</v>
      </c>
      <c r="F136" s="15"/>
      <c r="G136" s="15">
        <v>1931.0673828125</v>
      </c>
      <c r="H136" s="15">
        <v>1635.446533203125</v>
      </c>
      <c r="I136" s="15">
        <v>8371105</v>
      </c>
      <c r="J136" s="14" t="s">
        <v>402</v>
      </c>
      <c r="K136" s="14" t="s">
        <v>483</v>
      </c>
      <c r="L136" s="14" t="s">
        <v>444</v>
      </c>
      <c r="M136" s="14" t="s">
        <v>445</v>
      </c>
    </row>
    <row r="137" spans="1:13">
      <c r="A137" s="14" t="s">
        <v>630</v>
      </c>
      <c r="B137" s="14" t="s">
        <v>629</v>
      </c>
      <c r="C137" s="87">
        <v>9.3143587112426758</v>
      </c>
      <c r="D137" s="78">
        <v>6.5543612315434041</v>
      </c>
      <c r="E137" s="15">
        <v>429357</v>
      </c>
      <c r="F137" s="15"/>
      <c r="G137" s="15">
        <v>11096.212890625</v>
      </c>
      <c r="H137" s="15">
        <v>9397.5302734375</v>
      </c>
      <c r="I137" s="15">
        <v>6550707</v>
      </c>
      <c r="J137" s="14" t="s">
        <v>403</v>
      </c>
      <c r="K137" s="14" t="s">
        <v>469</v>
      </c>
      <c r="L137" s="14" t="s">
        <v>484</v>
      </c>
      <c r="M137" s="14" t="s">
        <v>485</v>
      </c>
    </row>
    <row r="138" spans="1:13">
      <c r="A138" s="14" t="s">
        <v>725</v>
      </c>
      <c r="B138" s="14" t="s">
        <v>631</v>
      </c>
      <c r="C138" s="87">
        <v>10.082101821899411</v>
      </c>
      <c r="D138" s="78">
        <v>1.1903115797179859E-2</v>
      </c>
      <c r="E138" s="15">
        <v>798</v>
      </c>
      <c r="F138" s="15"/>
      <c r="G138" s="15">
        <v>23911.201171875</v>
      </c>
      <c r="H138" s="15">
        <v>20496.818359375</v>
      </c>
      <c r="I138" s="15">
        <v>6704127</v>
      </c>
      <c r="J138" s="14" t="s">
        <v>452</v>
      </c>
      <c r="K138" s="14" t="s">
        <v>453</v>
      </c>
      <c r="L138" s="14" t="s">
        <v>454</v>
      </c>
      <c r="M138" s="14" t="s">
        <v>455</v>
      </c>
    </row>
    <row r="139" spans="1:13">
      <c r="A139" s="14" t="s">
        <v>726</v>
      </c>
      <c r="B139" s="14" t="s">
        <v>727</v>
      </c>
      <c r="C139" s="87">
        <v>9.7767791748046875</v>
      </c>
      <c r="D139" s="78">
        <v>2.2142125150989038</v>
      </c>
      <c r="E139" s="15">
        <v>12575</v>
      </c>
      <c r="F139" s="15"/>
      <c r="G139" s="15">
        <v>17619.802734375</v>
      </c>
      <c r="H139" s="15">
        <v>14922.4443359375</v>
      </c>
      <c r="I139" s="15">
        <v>567922</v>
      </c>
      <c r="J139" s="14" t="s">
        <v>403</v>
      </c>
      <c r="K139" s="14" t="s">
        <v>469</v>
      </c>
      <c r="L139" s="14" t="s">
        <v>454</v>
      </c>
      <c r="M139" s="14" t="s">
        <v>455</v>
      </c>
    </row>
    <row r="140" spans="1:13">
      <c r="A140" s="14" t="s">
        <v>635</v>
      </c>
      <c r="B140" s="14" t="s">
        <v>325</v>
      </c>
      <c r="C140" s="87">
        <v>10.531014442443849</v>
      </c>
      <c r="D140" s="78">
        <v>0.61835219729412794</v>
      </c>
      <c r="E140" s="15">
        <v>33516</v>
      </c>
      <c r="F140" s="15"/>
      <c r="G140" s="15">
        <v>37459.47265625</v>
      </c>
      <c r="H140" s="15">
        <v>33172.2265625</v>
      </c>
      <c r="I140" s="15">
        <v>5420212</v>
      </c>
      <c r="J140" s="14" t="s">
        <v>172</v>
      </c>
      <c r="K140" s="14" t="s">
        <v>172</v>
      </c>
      <c r="L140" s="14" t="s">
        <v>462</v>
      </c>
      <c r="M140" s="14" t="s">
        <v>463</v>
      </c>
    </row>
    <row r="141" spans="1:13">
      <c r="A141" s="14" t="s">
        <v>636</v>
      </c>
      <c r="B141" s="14" t="s">
        <v>326</v>
      </c>
      <c r="C141" s="87">
        <v>10.82041168212891</v>
      </c>
      <c r="D141" s="78">
        <v>0.44068321133130989</v>
      </c>
      <c r="E141" s="15">
        <v>9256</v>
      </c>
      <c r="F141" s="15"/>
      <c r="G141" s="15">
        <v>50031.65625</v>
      </c>
      <c r="H141" s="15">
        <v>42175.203125</v>
      </c>
      <c r="I141" s="15">
        <v>2100375</v>
      </c>
      <c r="J141" s="14" t="s">
        <v>172</v>
      </c>
      <c r="K141" s="14" t="s">
        <v>172</v>
      </c>
      <c r="L141" s="14" t="s">
        <v>462</v>
      </c>
      <c r="M141" s="14" t="s">
        <v>463</v>
      </c>
    </row>
    <row r="142" spans="1:13">
      <c r="A142" s="14" t="s">
        <v>637</v>
      </c>
      <c r="B142" s="14" t="s">
        <v>327</v>
      </c>
      <c r="C142" s="87">
        <v>11.07563495635986</v>
      </c>
      <c r="D142" s="78">
        <v>0.82912887572311766</v>
      </c>
      <c r="E142" s="15">
        <v>84304</v>
      </c>
      <c r="F142" s="15"/>
      <c r="G142" s="15">
        <v>64578.39453125</v>
      </c>
      <c r="H142" s="15">
        <v>54818.3984375</v>
      </c>
      <c r="I142" s="15">
        <v>10167780</v>
      </c>
      <c r="J142" s="14" t="s">
        <v>172</v>
      </c>
      <c r="K142" s="14" t="s">
        <v>172</v>
      </c>
      <c r="L142" s="14" t="s">
        <v>462</v>
      </c>
      <c r="M142" s="14" t="s">
        <v>463</v>
      </c>
    </row>
    <row r="143" spans="1:13">
      <c r="A143" s="14" t="s">
        <v>728</v>
      </c>
      <c r="B143" s="14" t="s">
        <v>638</v>
      </c>
      <c r="C143" s="87">
        <v>9.2856473922729492</v>
      </c>
      <c r="D143" s="78">
        <v>61.158272242093247</v>
      </c>
      <c r="E143" s="15">
        <v>899903</v>
      </c>
      <c r="F143" s="15"/>
      <c r="G143" s="15">
        <v>10782.1513671875</v>
      </c>
      <c r="H143" s="15">
        <v>9131.546875</v>
      </c>
      <c r="I143" s="15">
        <v>1471433</v>
      </c>
      <c r="J143" s="14" t="s">
        <v>402</v>
      </c>
      <c r="K143" s="14" t="s">
        <v>483</v>
      </c>
      <c r="L143" s="14" t="s">
        <v>484</v>
      </c>
      <c r="M143" s="14" t="s">
        <v>485</v>
      </c>
    </row>
    <row r="144" spans="1:13">
      <c r="A144" s="14" t="s">
        <v>641</v>
      </c>
      <c r="B144" s="14" t="s">
        <v>640</v>
      </c>
      <c r="C144" s="87">
        <v>7.4193944931030273</v>
      </c>
      <c r="D144" s="78">
        <v>83.835012298696029</v>
      </c>
      <c r="E144" s="15">
        <v>14315494</v>
      </c>
      <c r="F144" s="15"/>
      <c r="G144" s="15">
        <v>1668.02294921875</v>
      </c>
      <c r="H144" s="15">
        <v>1412.670776367188</v>
      </c>
      <c r="I144" s="15">
        <v>17075794</v>
      </c>
      <c r="J144" s="14" t="s">
        <v>402</v>
      </c>
      <c r="K144" s="14" t="s">
        <v>483</v>
      </c>
      <c r="L144" s="14" t="s">
        <v>444</v>
      </c>
      <c r="M144" s="14" t="s">
        <v>445</v>
      </c>
    </row>
    <row r="145" spans="1:13">
      <c r="A145" s="14" t="s">
        <v>643</v>
      </c>
      <c r="B145" s="14" t="s">
        <v>642</v>
      </c>
      <c r="C145" s="87">
        <v>7.8663110733032227</v>
      </c>
      <c r="D145" s="78">
        <v>62.836222772459116</v>
      </c>
      <c r="E145" s="15">
        <v>5421383</v>
      </c>
      <c r="F145" s="15"/>
      <c r="G145" s="15">
        <v>2607.927734375</v>
      </c>
      <c r="H145" s="15">
        <v>2208.6884765625</v>
      </c>
      <c r="I145" s="15">
        <v>8627799</v>
      </c>
      <c r="J145" s="14" t="s">
        <v>402</v>
      </c>
      <c r="K145" s="14" t="s">
        <v>483</v>
      </c>
      <c r="L145" s="14" t="s">
        <v>444</v>
      </c>
      <c r="M145" s="14" t="s">
        <v>445</v>
      </c>
    </row>
    <row r="146" spans="1:13">
      <c r="A146" s="14" t="s">
        <v>4</v>
      </c>
      <c r="B146" s="14" t="s">
        <v>328</v>
      </c>
      <c r="C146" s="87">
        <v>9.9365205764770508</v>
      </c>
      <c r="D146" s="78">
        <v>2.4202540072184768</v>
      </c>
      <c r="E146" s="15">
        <v>1693335</v>
      </c>
      <c r="F146" s="15" t="str">
        <f>B146</f>
        <v>THA</v>
      </c>
      <c r="G146" s="15">
        <v>20671.685546875</v>
      </c>
      <c r="H146" s="15">
        <v>17507.123046875</v>
      </c>
      <c r="I146" s="15">
        <v>69965177</v>
      </c>
      <c r="J146" s="14" t="s">
        <v>283</v>
      </c>
      <c r="K146" s="14" t="s">
        <v>500</v>
      </c>
      <c r="L146" s="14" t="s">
        <v>454</v>
      </c>
      <c r="M146" s="14" t="s">
        <v>455</v>
      </c>
    </row>
    <row r="147" spans="1:13">
      <c r="A147" s="14" t="s">
        <v>645</v>
      </c>
      <c r="B147" s="14" t="s">
        <v>644</v>
      </c>
      <c r="C147" s="87">
        <v>8.4939498901367188</v>
      </c>
      <c r="D147" s="78">
        <v>20.657793689126869</v>
      </c>
      <c r="E147" s="15">
        <v>2008046</v>
      </c>
      <c r="F147" s="15"/>
      <c r="G147" s="15">
        <v>4885.12548828125</v>
      </c>
      <c r="H147" s="15">
        <v>4137.27783203125</v>
      </c>
      <c r="I147" s="15">
        <v>9720525</v>
      </c>
      <c r="J147" s="14" t="s">
        <v>452</v>
      </c>
      <c r="K147" s="14" t="s">
        <v>453</v>
      </c>
      <c r="L147" s="14" t="s">
        <v>444</v>
      </c>
      <c r="M147" s="14" t="s">
        <v>445</v>
      </c>
    </row>
    <row r="148" spans="1:13">
      <c r="A148" s="14" t="s">
        <v>729</v>
      </c>
      <c r="B148" s="14" t="s">
        <v>730</v>
      </c>
      <c r="C148" s="87">
        <v>8.4822549819946289</v>
      </c>
      <c r="D148" s="78">
        <v>52.182629857485097</v>
      </c>
      <c r="E148" s="15">
        <v>770428</v>
      </c>
      <c r="F148" s="15" t="str">
        <f>B148</f>
        <v>TLS</v>
      </c>
      <c r="G148" s="15">
        <v>4828.32568359375</v>
      </c>
      <c r="H148" s="15">
        <v>4089.1728515625</v>
      </c>
      <c r="I148" s="15">
        <v>1476407</v>
      </c>
      <c r="J148" s="14" t="s">
        <v>283</v>
      </c>
      <c r="K148" s="14" t="s">
        <v>500</v>
      </c>
      <c r="L148" s="14" t="s">
        <v>484</v>
      </c>
      <c r="M148" s="14" t="s">
        <v>485</v>
      </c>
    </row>
    <row r="149" spans="1:13">
      <c r="A149" s="14" t="s">
        <v>220</v>
      </c>
      <c r="B149" s="14" t="s">
        <v>731</v>
      </c>
      <c r="D149" s="78">
        <v>6.305827505827506</v>
      </c>
      <c r="E149" s="15">
        <v>6763</v>
      </c>
      <c r="F149" s="15" t="str">
        <f>B149</f>
        <v>TON</v>
      </c>
      <c r="G149" s="15"/>
      <c r="H149" s="15"/>
      <c r="I149" s="15">
        <v>107250</v>
      </c>
      <c r="J149" s="14" t="s">
        <v>283</v>
      </c>
      <c r="K149" s="14" t="s">
        <v>500</v>
      </c>
      <c r="L149" s="14" t="s">
        <v>454</v>
      </c>
      <c r="M149" s="14" t="s">
        <v>455</v>
      </c>
    </row>
    <row r="150" spans="1:13">
      <c r="A150" s="14" t="s">
        <v>732</v>
      </c>
      <c r="B150" s="14" t="s">
        <v>733</v>
      </c>
      <c r="C150" s="87">
        <v>10.23200607299805</v>
      </c>
      <c r="D150" s="78">
        <v>5.0315837282544376</v>
      </c>
      <c r="E150" s="15">
        <v>67356</v>
      </c>
      <c r="F150" s="15"/>
      <c r="G150" s="15">
        <v>27778.1796875</v>
      </c>
      <c r="H150" s="15">
        <v>23525.708984375</v>
      </c>
      <c r="I150" s="15">
        <v>1338664</v>
      </c>
      <c r="J150" s="14" t="s">
        <v>172</v>
      </c>
      <c r="K150" s="14" t="s">
        <v>172</v>
      </c>
      <c r="L150" s="14" t="s">
        <v>462</v>
      </c>
      <c r="M150" s="14" t="s">
        <v>463</v>
      </c>
    </row>
    <row r="151" spans="1:13">
      <c r="A151" s="14" t="s">
        <v>646</v>
      </c>
      <c r="B151" s="14" t="s">
        <v>329</v>
      </c>
      <c r="C151" s="87">
        <v>9.4326610565185547</v>
      </c>
      <c r="D151" s="78">
        <v>1.633319902278684</v>
      </c>
      <c r="E151" s="15">
        <v>196437</v>
      </c>
      <c r="F151" s="15"/>
      <c r="G151" s="15">
        <v>12489.7177734375</v>
      </c>
      <c r="H151" s="15">
        <v>10577.70703125</v>
      </c>
      <c r="I151" s="15">
        <v>12026854</v>
      </c>
      <c r="J151" s="14" t="s">
        <v>522</v>
      </c>
      <c r="K151" s="14" t="s">
        <v>523</v>
      </c>
      <c r="L151" s="14" t="s">
        <v>484</v>
      </c>
      <c r="M151" s="14" t="s">
        <v>485</v>
      </c>
    </row>
    <row r="152" spans="1:13">
      <c r="A152" s="14" t="s">
        <v>647</v>
      </c>
      <c r="B152" s="14" t="s">
        <v>330</v>
      </c>
      <c r="C152" s="87">
        <v>10.52604293823242</v>
      </c>
      <c r="D152" s="78">
        <v>1.0748026202112011</v>
      </c>
      <c r="E152" s="15">
        <v>899703</v>
      </c>
      <c r="F152" s="15"/>
      <c r="G152" s="15">
        <v>37273.69921875</v>
      </c>
      <c r="H152" s="15">
        <v>32997.69921875</v>
      </c>
      <c r="I152" s="15">
        <v>83708672</v>
      </c>
      <c r="J152" s="14" t="s">
        <v>452</v>
      </c>
      <c r="K152" s="14" t="s">
        <v>453</v>
      </c>
      <c r="L152" s="14" t="s">
        <v>454</v>
      </c>
      <c r="M152" s="14" t="s">
        <v>455</v>
      </c>
    </row>
    <row r="153" spans="1:13">
      <c r="A153" s="14" t="s">
        <v>649</v>
      </c>
      <c r="B153" s="14" t="s">
        <v>648</v>
      </c>
      <c r="C153" s="87">
        <v>8.038151741027832</v>
      </c>
      <c r="D153" s="78">
        <v>61.173285131139693</v>
      </c>
      <c r="E153" s="15">
        <v>40456122</v>
      </c>
      <c r="F153" s="15"/>
      <c r="G153" s="15">
        <v>3096.884521484375</v>
      </c>
      <c r="H153" s="15">
        <v>2622.79248046875</v>
      </c>
      <c r="I153" s="15">
        <v>66133643</v>
      </c>
      <c r="J153" s="14" t="s">
        <v>402</v>
      </c>
      <c r="K153" s="14" t="s">
        <v>483</v>
      </c>
      <c r="L153" s="14" t="s">
        <v>484</v>
      </c>
      <c r="M153" s="14" t="s">
        <v>485</v>
      </c>
    </row>
    <row r="154" spans="1:13">
      <c r="A154" s="14" t="s">
        <v>651</v>
      </c>
      <c r="B154" s="14" t="s">
        <v>650</v>
      </c>
      <c r="C154" s="87">
        <v>7.8987135887145996</v>
      </c>
      <c r="D154" s="78">
        <v>61.477328502424868</v>
      </c>
      <c r="E154" s="15">
        <v>30930219</v>
      </c>
      <c r="F154" s="15"/>
      <c r="G154" s="15">
        <v>2693.815185546875</v>
      </c>
      <c r="H154" s="15">
        <v>2281.427734375</v>
      </c>
      <c r="I154" s="15">
        <v>50311586</v>
      </c>
      <c r="J154" s="14" t="s">
        <v>402</v>
      </c>
      <c r="K154" s="14" t="s">
        <v>483</v>
      </c>
      <c r="L154" s="14" t="s">
        <v>444</v>
      </c>
      <c r="M154" s="14" t="s">
        <v>445</v>
      </c>
    </row>
    <row r="155" spans="1:13">
      <c r="A155" s="14" t="s">
        <v>652</v>
      </c>
      <c r="B155" s="14" t="s">
        <v>353</v>
      </c>
      <c r="C155" s="87">
        <v>9.4470901489257813</v>
      </c>
      <c r="D155" s="78">
        <v>1.369260562373436</v>
      </c>
      <c r="E155" s="15">
        <v>591866</v>
      </c>
      <c r="F155" s="15"/>
      <c r="G155" s="15">
        <v>12671.2392578125</v>
      </c>
      <c r="H155" s="15">
        <v>10731.4404296875</v>
      </c>
      <c r="I155" s="15">
        <v>43225228</v>
      </c>
      <c r="J155" s="14" t="s">
        <v>452</v>
      </c>
      <c r="K155" s="14" t="s">
        <v>453</v>
      </c>
      <c r="L155" s="14" t="s">
        <v>484</v>
      </c>
      <c r="M155" s="14" t="s">
        <v>485</v>
      </c>
    </row>
    <row r="156" spans="1:13">
      <c r="A156" s="14" t="s">
        <v>653</v>
      </c>
      <c r="B156" s="14" t="s">
        <v>354</v>
      </c>
      <c r="C156" s="87">
        <v>10.26958751678467</v>
      </c>
      <c r="D156" s="78">
        <v>1.1259799992829631</v>
      </c>
      <c r="E156" s="15">
        <v>38944</v>
      </c>
      <c r="F156" s="15"/>
      <c r="G156" s="15">
        <v>28841.986328125</v>
      </c>
      <c r="H156" s="15">
        <v>24426.66015625</v>
      </c>
      <c r="I156" s="15">
        <v>3458676</v>
      </c>
      <c r="J156" s="14" t="s">
        <v>172</v>
      </c>
      <c r="K156" s="14" t="s">
        <v>172</v>
      </c>
      <c r="L156" s="14" t="s">
        <v>462</v>
      </c>
      <c r="M156" s="14" t="s">
        <v>463</v>
      </c>
    </row>
    <row r="157" spans="1:13">
      <c r="A157" s="14" t="s">
        <v>383</v>
      </c>
      <c r="B157" s="14" t="s">
        <v>331</v>
      </c>
      <c r="C157" s="87">
        <v>11.24371910095215</v>
      </c>
      <c r="D157" s="78">
        <v>1.440452581565838</v>
      </c>
      <c r="E157" s="15">
        <v>4840459</v>
      </c>
      <c r="F157" s="15"/>
      <c r="G157" s="15">
        <v>76398.59375</v>
      </c>
      <c r="H157" s="15">
        <v>64702.9765625</v>
      </c>
      <c r="I157" s="15">
        <v>336037372</v>
      </c>
      <c r="J157" s="14" t="s">
        <v>172</v>
      </c>
      <c r="K157" s="14" t="s">
        <v>172</v>
      </c>
      <c r="L157" s="14" t="s">
        <v>462</v>
      </c>
      <c r="M157" s="14" t="s">
        <v>463</v>
      </c>
    </row>
    <row r="158" spans="1:13">
      <c r="A158" s="14" t="s">
        <v>655</v>
      </c>
      <c r="B158" s="14" t="s">
        <v>654</v>
      </c>
      <c r="C158" s="87">
        <v>9.1624631881713867</v>
      </c>
      <c r="D158" s="78">
        <v>43.059672245246382</v>
      </c>
      <c r="E158" s="15">
        <v>14630328</v>
      </c>
      <c r="F158" s="15"/>
      <c r="G158" s="15">
        <v>9532.51171875</v>
      </c>
      <c r="H158" s="15">
        <v>8073.21044921875</v>
      </c>
      <c r="I158" s="15">
        <v>33976868</v>
      </c>
      <c r="J158" s="14" t="s">
        <v>452</v>
      </c>
      <c r="K158" s="14" t="s">
        <v>453</v>
      </c>
      <c r="L158" s="14" t="s">
        <v>484</v>
      </c>
      <c r="M158" s="14" t="s">
        <v>485</v>
      </c>
    </row>
    <row r="159" spans="1:13">
      <c r="A159" s="14" t="s">
        <v>734</v>
      </c>
      <c r="B159" s="14" t="s">
        <v>735</v>
      </c>
      <c r="C159" s="87">
        <v>9.7530593872070313</v>
      </c>
      <c r="D159" s="78">
        <v>23.848313270209829</v>
      </c>
      <c r="E159" s="15">
        <v>25061</v>
      </c>
      <c r="F159" s="15"/>
      <c r="G159" s="15">
        <v>17206.787109375</v>
      </c>
      <c r="H159" s="15">
        <v>14572.6552734375</v>
      </c>
      <c r="I159" s="15">
        <v>105085</v>
      </c>
      <c r="J159" s="14" t="s">
        <v>403</v>
      </c>
      <c r="K159" s="14" t="s">
        <v>469</v>
      </c>
      <c r="L159" s="14" t="s">
        <v>454</v>
      </c>
      <c r="M159" s="14" t="s">
        <v>455</v>
      </c>
    </row>
    <row r="160" spans="1:13">
      <c r="A160" s="14" t="s">
        <v>736</v>
      </c>
      <c r="B160" s="14" t="s">
        <v>656</v>
      </c>
      <c r="D160" s="78">
        <v>76.17403721219101</v>
      </c>
      <c r="E160" s="15">
        <v>25869317</v>
      </c>
      <c r="F160" s="15"/>
      <c r="G160" s="15"/>
      <c r="H160" s="15"/>
      <c r="I160" s="15">
        <v>33960806</v>
      </c>
      <c r="J160" s="14" t="s">
        <v>403</v>
      </c>
      <c r="K160" s="14" t="s">
        <v>469</v>
      </c>
      <c r="L160" s="14" t="s">
        <v>454</v>
      </c>
      <c r="M160" s="14" t="s">
        <v>455</v>
      </c>
    </row>
    <row r="161" spans="1:13">
      <c r="A161" s="14" t="s">
        <v>1665</v>
      </c>
      <c r="B161" s="14" t="s">
        <v>332</v>
      </c>
      <c r="C161" s="87">
        <v>9.5072212219238281</v>
      </c>
      <c r="D161" s="78">
        <v>1.657606078703149</v>
      </c>
      <c r="E161" s="15">
        <v>1646354</v>
      </c>
      <c r="F161" s="15" t="str">
        <f>B161</f>
        <v>VNM</v>
      </c>
      <c r="G161" s="15">
        <v>13456.5517578125</v>
      </c>
      <c r="H161" s="15">
        <v>11396.53125</v>
      </c>
      <c r="I161" s="15">
        <v>99321185</v>
      </c>
      <c r="J161" s="14" t="s">
        <v>283</v>
      </c>
      <c r="K161" s="14" t="s">
        <v>500</v>
      </c>
      <c r="L161" s="14" t="s">
        <v>484</v>
      </c>
      <c r="M161" s="14" t="s">
        <v>485</v>
      </c>
    </row>
    <row r="162" spans="1:13">
      <c r="A162" s="14" t="s">
        <v>221</v>
      </c>
      <c r="B162" s="14" t="s">
        <v>737</v>
      </c>
      <c r="C162" s="87">
        <v>8.098484992980957</v>
      </c>
      <c r="D162" s="78">
        <v>31.430094451200208</v>
      </c>
      <c r="E162" s="15">
        <v>94339</v>
      </c>
      <c r="F162" s="15" t="str">
        <f>B162</f>
        <v>VUT</v>
      </c>
      <c r="G162" s="15">
        <v>3289.479736328125</v>
      </c>
      <c r="H162" s="15">
        <v>2785.90380859375</v>
      </c>
      <c r="I162" s="15">
        <v>300155</v>
      </c>
      <c r="J162" s="14" t="s">
        <v>283</v>
      </c>
      <c r="K162" s="14" t="s">
        <v>500</v>
      </c>
      <c r="L162" s="14" t="s">
        <v>484</v>
      </c>
      <c r="M162" s="14" t="s">
        <v>485</v>
      </c>
    </row>
    <row r="163" spans="1:13">
      <c r="A163" s="14" t="s">
        <v>219</v>
      </c>
      <c r="B163" s="14" t="s">
        <v>738</v>
      </c>
      <c r="C163" s="87">
        <v>8.7063503265380859</v>
      </c>
      <c r="D163" s="78">
        <v>17.304944557364511</v>
      </c>
      <c r="E163" s="15">
        <v>34396</v>
      </c>
      <c r="F163" s="15" t="str">
        <f>B163</f>
        <v>WSM</v>
      </c>
      <c r="G163" s="15">
        <v>6041.15673828125</v>
      </c>
      <c r="H163" s="15">
        <v>5116.33544921875</v>
      </c>
      <c r="I163" s="15">
        <v>198764</v>
      </c>
      <c r="J163" s="14" t="s">
        <v>283</v>
      </c>
      <c r="K163" s="14" t="s">
        <v>500</v>
      </c>
      <c r="L163" s="14" t="s">
        <v>454</v>
      </c>
      <c r="M163" s="14" t="s">
        <v>455</v>
      </c>
    </row>
    <row r="164" spans="1:13">
      <c r="A164" s="14" t="s">
        <v>739</v>
      </c>
      <c r="B164" s="14" t="s">
        <v>660</v>
      </c>
      <c r="D164" s="78">
        <v>19.877335270396451</v>
      </c>
      <c r="E164" s="15">
        <v>6375864</v>
      </c>
      <c r="F164" s="15"/>
      <c r="G164" s="15"/>
      <c r="H164" s="15"/>
      <c r="I164" s="15">
        <v>32076050</v>
      </c>
      <c r="J164" s="14" t="s">
        <v>522</v>
      </c>
      <c r="K164" s="14" t="s">
        <v>523</v>
      </c>
      <c r="L164" s="14" t="s">
        <v>444</v>
      </c>
      <c r="M164" s="14" t="s">
        <v>445</v>
      </c>
    </row>
    <row r="165" spans="1:13">
      <c r="A165" s="14" t="s">
        <v>662</v>
      </c>
      <c r="B165" s="14" t="s">
        <v>333</v>
      </c>
      <c r="C165" s="87">
        <v>9.6743793487548828</v>
      </c>
      <c r="D165" s="78">
        <v>43.197687818741002</v>
      </c>
      <c r="E165" s="15">
        <v>25879365</v>
      </c>
      <c r="F165" s="15"/>
      <c r="G165" s="15">
        <v>15904.8486328125</v>
      </c>
      <c r="H165" s="15">
        <v>13470.0263671875</v>
      </c>
      <c r="I165" s="15">
        <v>59909144</v>
      </c>
      <c r="J165" s="14" t="s">
        <v>402</v>
      </c>
      <c r="K165" s="14" t="s">
        <v>483</v>
      </c>
      <c r="L165" s="14" t="s">
        <v>454</v>
      </c>
      <c r="M165" s="14" t="s">
        <v>455</v>
      </c>
    </row>
    <row r="166" spans="1:13">
      <c r="A166" s="14" t="s">
        <v>664</v>
      </c>
      <c r="B166" s="14" t="s">
        <v>663</v>
      </c>
      <c r="C166" s="87">
        <v>8.2672719955444336</v>
      </c>
      <c r="D166" s="78">
        <v>58.512755288225819</v>
      </c>
      <c r="E166" s="15">
        <v>11648913</v>
      </c>
      <c r="F166" s="15"/>
      <c r="G166" s="15">
        <v>3894.310302734375</v>
      </c>
      <c r="H166" s="15">
        <v>3298.142822265625</v>
      </c>
      <c r="I166" s="15">
        <v>19908331</v>
      </c>
      <c r="J166" s="14" t="s">
        <v>402</v>
      </c>
      <c r="K166" s="14" t="s">
        <v>483</v>
      </c>
      <c r="L166" s="14" t="s">
        <v>484</v>
      </c>
      <c r="M166" s="14" t="s">
        <v>485</v>
      </c>
    </row>
    <row r="167" spans="1:13">
      <c r="A167" s="14" t="s">
        <v>666</v>
      </c>
      <c r="B167" s="14" t="s">
        <v>665</v>
      </c>
      <c r="C167" s="87">
        <v>7.8362298011779794</v>
      </c>
      <c r="D167" s="78">
        <v>58.232940897243203</v>
      </c>
      <c r="E167" s="15">
        <v>10609074</v>
      </c>
      <c r="F167" s="15"/>
      <c r="G167" s="15">
        <v>2530.64599609375</v>
      </c>
      <c r="H167" s="15">
        <v>2143.237548828125</v>
      </c>
      <c r="I167" s="15">
        <v>18218338</v>
      </c>
      <c r="J167" s="14" t="s">
        <v>402</v>
      </c>
      <c r="K167" s="14" t="s">
        <v>483</v>
      </c>
      <c r="L167" s="14" t="s">
        <v>484</v>
      </c>
      <c r="M167" s="14" t="s">
        <v>485</v>
      </c>
    </row>
  </sheetData>
  <pageMargins left="0.7" right="0.7" top="0.75" bottom="0.75" header="0.3" footer="0.3"/>
  <pageSetup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598FB-9C59-4FEF-A3E2-BDEEE7F8D370}">
  <dimension ref="A1:L26"/>
  <sheetViews>
    <sheetView showGridLines="0" zoomScale="85" zoomScaleNormal="85" workbookViewId="0">
      <selection activeCell="M33" sqref="M33"/>
    </sheetView>
  </sheetViews>
  <sheetFormatPr defaultColWidth="8.85546875" defaultRowHeight="14.25"/>
  <cols>
    <col min="1" max="1" width="16.85546875" style="53" bestFit="1" customWidth="1"/>
    <col min="2" max="2" width="17.85546875" style="53" customWidth="1"/>
    <col min="3" max="3" width="2.85546875" style="53" customWidth="1"/>
    <col min="4" max="4" width="18" style="53" customWidth="1"/>
    <col min="5" max="5" width="2.5703125" style="53" customWidth="1"/>
    <col min="6" max="6" width="17.85546875" style="53" customWidth="1"/>
    <col min="7" max="7" width="3.28515625" style="53" customWidth="1"/>
    <col min="8" max="8" width="18.85546875" style="53" customWidth="1"/>
    <col min="9" max="9" width="2.7109375" style="53" customWidth="1"/>
    <col min="10" max="10" width="18" style="53" customWidth="1"/>
    <col min="11" max="11" width="2.7109375" style="53" customWidth="1"/>
    <col min="12" max="12" width="17.85546875" style="53" customWidth="1"/>
    <col min="13" max="16384" width="8.85546875" style="53"/>
  </cols>
  <sheetData>
    <row r="1" spans="1:12" ht="29.25">
      <c r="A1" s="12" t="s">
        <v>1561</v>
      </c>
    </row>
    <row r="2" spans="1:12" ht="15">
      <c r="A2" s="54"/>
      <c r="B2" s="231" t="s">
        <v>200</v>
      </c>
      <c r="C2" s="232"/>
      <c r="D2" s="232"/>
      <c r="E2" s="232"/>
      <c r="F2" s="233"/>
      <c r="G2" s="52"/>
      <c r="H2" s="232" t="s">
        <v>201</v>
      </c>
      <c r="I2" s="232"/>
      <c r="J2" s="232"/>
      <c r="K2" s="232"/>
      <c r="L2" s="233"/>
    </row>
    <row r="3" spans="1:12" ht="15">
      <c r="A3" s="58"/>
      <c r="B3" s="55" t="s">
        <v>202</v>
      </c>
      <c r="C3" s="56"/>
      <c r="D3" s="56" t="s">
        <v>203</v>
      </c>
      <c r="E3" s="56"/>
      <c r="F3" s="57" t="s">
        <v>204</v>
      </c>
      <c r="G3" s="56"/>
      <c r="H3" s="56" t="s">
        <v>202</v>
      </c>
      <c r="I3" s="56"/>
      <c r="J3" s="56" t="s">
        <v>203</v>
      </c>
      <c r="K3" s="56"/>
      <c r="L3" s="57" t="s">
        <v>204</v>
      </c>
    </row>
    <row r="4" spans="1:12" s="59" customFormat="1" ht="23.45" customHeight="1">
      <c r="A4" s="64"/>
      <c r="B4" s="60" t="s">
        <v>205</v>
      </c>
      <c r="C4" s="61"/>
      <c r="D4" s="61" t="s">
        <v>206</v>
      </c>
      <c r="E4" s="61"/>
      <c r="F4" s="62" t="s">
        <v>207</v>
      </c>
      <c r="H4" s="59" t="s">
        <v>208</v>
      </c>
      <c r="J4" s="59" t="s">
        <v>206</v>
      </c>
      <c r="L4" s="63" t="s">
        <v>209</v>
      </c>
    </row>
    <row r="5" spans="1:12">
      <c r="A5" s="65" t="s">
        <v>0</v>
      </c>
      <c r="B5" s="66">
        <v>113.3</v>
      </c>
      <c r="C5" s="66"/>
      <c r="D5" s="66">
        <v>194</v>
      </c>
      <c r="E5" s="66"/>
      <c r="F5" s="67">
        <v>0.5</v>
      </c>
      <c r="G5" s="66"/>
      <c r="H5" s="66">
        <v>102</v>
      </c>
      <c r="I5" s="66"/>
      <c r="J5" s="66">
        <v>95</v>
      </c>
      <c r="K5" s="66"/>
      <c r="L5" s="67">
        <v>0.5</v>
      </c>
    </row>
    <row r="6" spans="1:12">
      <c r="A6" s="70" t="s">
        <v>1665</v>
      </c>
      <c r="B6" s="68">
        <v>75.7</v>
      </c>
      <c r="C6" s="68"/>
      <c r="D6" s="68">
        <v>94</v>
      </c>
      <c r="E6" s="68"/>
      <c r="F6" s="69">
        <v>3.5</v>
      </c>
      <c r="G6" s="68"/>
      <c r="H6" s="68">
        <v>88</v>
      </c>
      <c r="I6" s="68"/>
      <c r="J6" s="68">
        <v>48</v>
      </c>
      <c r="K6" s="68"/>
      <c r="L6" s="69">
        <v>0.5</v>
      </c>
    </row>
    <row r="7" spans="1:12">
      <c r="A7" s="70" t="s">
        <v>4</v>
      </c>
      <c r="B7" s="68">
        <v>57.5</v>
      </c>
      <c r="C7" s="68"/>
      <c r="D7" s="68">
        <v>211</v>
      </c>
      <c r="E7" s="68"/>
      <c r="F7" s="69">
        <v>3.5</v>
      </c>
      <c r="G7" s="68"/>
      <c r="H7" s="68">
        <v>112</v>
      </c>
      <c r="I7" s="68"/>
      <c r="J7" s="68">
        <v>41</v>
      </c>
      <c r="K7" s="68"/>
      <c r="L7" s="69">
        <v>1.4</v>
      </c>
    </row>
    <row r="8" spans="1:12">
      <c r="A8" s="70" t="s">
        <v>210</v>
      </c>
      <c r="B8" s="68">
        <v>51.9</v>
      </c>
      <c r="C8" s="68"/>
      <c r="D8" s="68">
        <v>57</v>
      </c>
      <c r="E8" s="68"/>
      <c r="F8" s="69">
        <v>1.9</v>
      </c>
      <c r="G8" s="68"/>
      <c r="H8" s="68">
        <v>116</v>
      </c>
      <c r="I8" s="68"/>
      <c r="J8" s="68">
        <v>15</v>
      </c>
      <c r="K8" s="68"/>
      <c r="L8" s="69">
        <v>1.9</v>
      </c>
    </row>
    <row r="9" spans="1:12">
      <c r="A9" s="70" t="s">
        <v>2</v>
      </c>
      <c r="B9" s="68">
        <v>50</v>
      </c>
      <c r="C9" s="68"/>
      <c r="D9" s="68">
        <v>96</v>
      </c>
      <c r="E9" s="68"/>
      <c r="F9" s="69">
        <v>2.2999999999999998</v>
      </c>
      <c r="G9" s="68"/>
      <c r="H9" s="68">
        <v>125</v>
      </c>
      <c r="I9" s="68"/>
      <c r="J9" s="68">
        <v>49</v>
      </c>
      <c r="K9" s="68"/>
      <c r="L9" s="69">
        <v>1</v>
      </c>
    </row>
    <row r="10" spans="1:12">
      <c r="A10" s="70" t="s">
        <v>211</v>
      </c>
      <c r="B10" s="68">
        <v>44</v>
      </c>
      <c r="C10" s="68"/>
      <c r="D10" s="68">
        <v>15</v>
      </c>
      <c r="E10" s="68"/>
      <c r="F10" s="69">
        <v>4.7</v>
      </c>
      <c r="G10" s="68"/>
      <c r="H10" s="68">
        <v>76</v>
      </c>
      <c r="I10" s="68"/>
      <c r="J10" s="68">
        <v>22</v>
      </c>
      <c r="K10" s="68"/>
      <c r="L10" s="69">
        <v>3</v>
      </c>
    </row>
    <row r="11" spans="1:12" ht="15.6" customHeight="1">
      <c r="A11" s="70" t="s">
        <v>3</v>
      </c>
      <c r="B11" s="68">
        <v>32.700000000000003</v>
      </c>
      <c r="C11" s="68"/>
      <c r="D11" s="68">
        <v>92</v>
      </c>
      <c r="E11" s="68"/>
      <c r="F11" s="69">
        <v>11.6</v>
      </c>
      <c r="G11" s="68"/>
      <c r="H11" s="68">
        <v>62</v>
      </c>
      <c r="I11" s="68"/>
      <c r="J11" s="68">
        <v>26</v>
      </c>
      <c r="K11" s="68"/>
      <c r="L11" s="69">
        <v>2</v>
      </c>
    </row>
    <row r="12" spans="1:12">
      <c r="A12" s="70" t="s">
        <v>1</v>
      </c>
      <c r="B12" s="68">
        <v>17.899999999999999</v>
      </c>
      <c r="C12" s="68"/>
      <c r="D12" s="68">
        <v>27</v>
      </c>
      <c r="E12" s="68"/>
      <c r="F12" s="69">
        <v>7.6</v>
      </c>
      <c r="G12" s="68"/>
      <c r="H12" s="68">
        <v>115</v>
      </c>
      <c r="I12" s="68"/>
      <c r="J12" s="68">
        <v>24</v>
      </c>
      <c r="K12" s="68"/>
      <c r="L12" s="69">
        <v>0.9</v>
      </c>
    </row>
    <row r="13" spans="1:12">
      <c r="A13" s="70" t="s">
        <v>212</v>
      </c>
      <c r="B13" s="68">
        <v>11.5</v>
      </c>
      <c r="C13" s="68"/>
      <c r="D13" s="68">
        <v>32</v>
      </c>
      <c r="E13" s="68"/>
      <c r="F13" s="69">
        <v>9</v>
      </c>
      <c r="G13" s="68"/>
      <c r="H13" s="68">
        <v>56</v>
      </c>
      <c r="I13" s="68"/>
      <c r="J13" s="68">
        <v>30</v>
      </c>
      <c r="K13" s="68"/>
      <c r="L13" s="69">
        <v>2.7</v>
      </c>
    </row>
    <row r="14" spans="1:12">
      <c r="A14" s="70" t="s">
        <v>213</v>
      </c>
      <c r="B14" s="68">
        <v>10</v>
      </c>
      <c r="C14" s="68"/>
      <c r="D14" s="68">
        <v>22</v>
      </c>
      <c r="E14" s="68"/>
      <c r="F14" s="69">
        <v>12.1</v>
      </c>
      <c r="G14" s="68"/>
      <c r="H14" s="68">
        <v>106</v>
      </c>
      <c r="I14" s="68"/>
      <c r="J14" s="68">
        <v>24</v>
      </c>
      <c r="K14" s="68"/>
      <c r="L14" s="69">
        <v>2.4</v>
      </c>
    </row>
    <row r="15" spans="1:12">
      <c r="A15" s="70" t="s">
        <v>214</v>
      </c>
      <c r="B15" s="68">
        <v>7.7</v>
      </c>
      <c r="C15" s="68"/>
      <c r="D15" s="68">
        <v>19</v>
      </c>
      <c r="E15" s="68"/>
      <c r="F15" s="69">
        <v>12.4</v>
      </c>
      <c r="G15" s="68"/>
      <c r="H15" s="68">
        <v>110</v>
      </c>
      <c r="I15" s="68"/>
      <c r="J15" s="68">
        <v>23</v>
      </c>
      <c r="K15" s="68"/>
      <c r="L15" s="69">
        <v>1.7</v>
      </c>
    </row>
    <row r="16" spans="1:12" ht="15.6" customHeight="1">
      <c r="A16" s="70" t="s">
        <v>215</v>
      </c>
      <c r="B16" s="68">
        <v>1.2</v>
      </c>
      <c r="C16" s="68"/>
      <c r="D16" s="68" t="s">
        <v>47</v>
      </c>
      <c r="E16" s="68"/>
      <c r="F16" s="69">
        <v>47.4</v>
      </c>
      <c r="G16" s="68"/>
      <c r="H16" s="68">
        <v>18</v>
      </c>
      <c r="I16" s="68"/>
      <c r="J16" s="68" t="s">
        <v>47</v>
      </c>
      <c r="K16" s="68"/>
      <c r="L16" s="69">
        <v>8.9</v>
      </c>
    </row>
    <row r="17" spans="1:12">
      <c r="A17" s="70" t="s">
        <v>216</v>
      </c>
      <c r="B17" s="68">
        <v>1.1000000000000001</v>
      </c>
      <c r="C17" s="68"/>
      <c r="D17" s="68">
        <v>16</v>
      </c>
      <c r="E17" s="68"/>
      <c r="F17" s="69">
        <v>13.4</v>
      </c>
      <c r="G17" s="68"/>
      <c r="H17" s="68">
        <v>11</v>
      </c>
      <c r="I17" s="68"/>
      <c r="J17" s="68">
        <v>20</v>
      </c>
      <c r="K17" s="68"/>
      <c r="L17" s="69">
        <v>18.8</v>
      </c>
    </row>
    <row r="18" spans="1:12">
      <c r="A18" s="70" t="s">
        <v>217</v>
      </c>
      <c r="B18" s="68">
        <v>0.7</v>
      </c>
      <c r="C18" s="68"/>
      <c r="D18" s="68">
        <v>6</v>
      </c>
      <c r="E18" s="68"/>
      <c r="F18" s="69">
        <v>32.1</v>
      </c>
      <c r="G18" s="68"/>
      <c r="H18" s="68">
        <v>30</v>
      </c>
      <c r="I18" s="68"/>
      <c r="J18" s="68" t="s">
        <v>47</v>
      </c>
      <c r="K18" s="68"/>
      <c r="L18" s="69">
        <v>4.5999999999999996</v>
      </c>
    </row>
    <row r="19" spans="1:12">
      <c r="A19" s="73" t="s">
        <v>218</v>
      </c>
      <c r="B19" s="71">
        <v>25.183333333333326</v>
      </c>
      <c r="C19" s="71"/>
      <c r="D19" s="71"/>
      <c r="E19" s="71"/>
      <c r="F19" s="72">
        <v>13.783333333333331</v>
      </c>
      <c r="G19" s="71"/>
      <c r="H19" s="71">
        <v>21</v>
      </c>
      <c r="I19" s="71"/>
      <c r="J19" s="71"/>
      <c r="K19" s="71"/>
      <c r="L19" s="72">
        <v>4.4000000000000004</v>
      </c>
    </row>
    <row r="21" spans="1:12" ht="13.9" customHeight="1"/>
    <row r="26" spans="1:12" ht="13.9" customHeight="1"/>
  </sheetData>
  <mergeCells count="2">
    <mergeCell ref="B2:F2"/>
    <mergeCell ref="H2:L2"/>
  </mergeCells>
  <conditionalFormatting sqref="B5:C1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DC472BB-51EB-4B76-ABE9-DA4ADFA3703D}</x14:id>
        </ext>
      </extLst>
    </cfRule>
  </conditionalFormatting>
  <conditionalFormatting sqref="D5:E19">
    <cfRule type="dataBar" priority="2">
      <dataBar>
        <cfvo type="min"/>
        <cfvo type="num" val="200"/>
        <color rgb="FFFF555A"/>
      </dataBar>
      <extLst>
        <ext xmlns:x14="http://schemas.microsoft.com/office/spreadsheetml/2009/9/main" uri="{B025F937-C7B1-47D3-B67F-A62EFF666E3E}">
          <x14:id>{1C6911D5-AFB5-4BEA-8319-FD2A79058E67}</x14:id>
        </ext>
      </extLst>
    </cfRule>
  </conditionalFormatting>
  <conditionalFormatting sqref="F5:G19">
    <cfRule type="dataBar" priority="3">
      <dataBar>
        <cfvo type="min"/>
        <cfvo type="num" val="40"/>
        <color rgb="FF63C384"/>
      </dataBar>
      <extLst>
        <ext xmlns:x14="http://schemas.microsoft.com/office/spreadsheetml/2009/9/main" uri="{B025F937-C7B1-47D3-B67F-A62EFF666E3E}">
          <x14:id>{77ED35AD-83AF-465B-B188-E1A886E0260C}</x14:id>
        </ext>
      </extLst>
    </cfRule>
  </conditionalFormatting>
  <conditionalFormatting sqref="H5:I19"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CC622A5-4684-4996-A7CD-E4D836A921D2}</x14:id>
        </ext>
      </extLst>
    </cfRule>
  </conditionalFormatting>
  <conditionalFormatting sqref="J5:K19">
    <cfRule type="dataBar" priority="5">
      <dataBar>
        <cfvo type="num" val="0"/>
        <cfvo type="num" val="200"/>
        <color rgb="FFFF555A"/>
      </dataBar>
      <extLst>
        <ext xmlns:x14="http://schemas.microsoft.com/office/spreadsheetml/2009/9/main" uri="{B025F937-C7B1-47D3-B67F-A62EFF666E3E}">
          <x14:id>{1E3A2D0C-2E7F-4DC5-866C-07620701F189}</x14:id>
        </ext>
      </extLst>
    </cfRule>
  </conditionalFormatting>
  <conditionalFormatting sqref="L5:L19">
    <cfRule type="dataBar" priority="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BB55E77D-EA26-4461-BA8B-62FC1DCD2B24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DC472BB-51EB-4B76-ABE9-DA4ADFA3703D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B5:C19</xm:sqref>
        </x14:conditionalFormatting>
        <x14:conditionalFormatting xmlns:xm="http://schemas.microsoft.com/office/excel/2006/main">
          <x14:cfRule type="dataBar" id="{1C6911D5-AFB5-4BEA-8319-FD2A79058E67}">
            <x14:dataBar minLength="0" maxLength="100" border="1" negativeBarBorderColorSameAsPositive="0">
              <x14:cfvo type="autoMin"/>
              <x14:cfvo type="num">
                <xm:f>200</xm:f>
              </x14:cfvo>
              <x14:borderColor rgb="FFFF555A"/>
              <x14:negativeFillColor rgb="FFFF0000"/>
              <x14:negativeBorderColor rgb="FFFF0000"/>
              <x14:axisColor rgb="FF000000"/>
            </x14:dataBar>
          </x14:cfRule>
          <xm:sqref>D5:E19</xm:sqref>
        </x14:conditionalFormatting>
        <x14:conditionalFormatting xmlns:xm="http://schemas.microsoft.com/office/excel/2006/main">
          <x14:cfRule type="dataBar" id="{77ED35AD-83AF-465B-B188-E1A886E0260C}">
            <x14:dataBar minLength="0" maxLength="100" border="1" negativeBarBorderColorSameAsPositive="0">
              <x14:cfvo type="autoMin"/>
              <x14:cfvo type="num">
                <xm:f>40</xm:f>
              </x14:cfvo>
              <x14:borderColor rgb="FF63C384"/>
              <x14:negativeFillColor rgb="FFFF0000"/>
              <x14:negativeBorderColor rgb="FFFF0000"/>
              <x14:axisColor rgb="FF000000"/>
            </x14:dataBar>
          </x14:cfRule>
          <xm:sqref>F5:G19</xm:sqref>
        </x14:conditionalFormatting>
        <x14:conditionalFormatting xmlns:xm="http://schemas.microsoft.com/office/excel/2006/main">
          <x14:cfRule type="dataBar" id="{2CC622A5-4684-4996-A7CD-E4D836A921D2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H5:I19</xm:sqref>
        </x14:conditionalFormatting>
        <x14:conditionalFormatting xmlns:xm="http://schemas.microsoft.com/office/excel/2006/main">
          <x14:cfRule type="dataBar" id="{1E3A2D0C-2E7F-4DC5-866C-07620701F189}">
            <x14:dataBar minLength="0" maxLength="100" border="1" negativeBarBorderColorSameAsPositive="0">
              <x14:cfvo type="num">
                <xm:f>0</xm:f>
              </x14:cfvo>
              <x14:cfvo type="num">
                <xm:f>200</xm:f>
              </x14:cfvo>
              <x14:borderColor rgb="FFFF555A"/>
              <x14:negativeFillColor rgb="FFFF0000"/>
              <x14:negativeBorderColor rgb="FFFF0000"/>
              <x14:axisColor rgb="FF000000"/>
            </x14:dataBar>
          </x14:cfRule>
          <xm:sqref>J5:K19</xm:sqref>
        </x14:conditionalFormatting>
        <x14:conditionalFormatting xmlns:xm="http://schemas.microsoft.com/office/excel/2006/main">
          <x14:cfRule type="dataBar" id="{BB55E77D-EA26-4461-BA8B-62FC1DCD2B24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L5:L19</xm:sqref>
        </x14:conditionalFormatting>
      </x14:conditionalFormatting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A38B0-D7ED-4B8B-96E0-EF346B98CD3C}">
  <dimension ref="D4:I33"/>
  <sheetViews>
    <sheetView showGridLines="0" zoomScaleNormal="100" workbookViewId="0">
      <selection activeCell="Q15" sqref="Q15"/>
    </sheetView>
  </sheetViews>
  <sheetFormatPr defaultRowHeight="15"/>
  <sheetData>
    <row r="4" spans="4:4" ht="15.75">
      <c r="D4" s="115" t="s">
        <v>1491</v>
      </c>
    </row>
    <row r="5" spans="4:4" ht="15.75">
      <c r="D5" s="117"/>
    </row>
    <row r="6" spans="4:4">
      <c r="D6" s="118" t="s">
        <v>1492</v>
      </c>
    </row>
    <row r="7" spans="4:4" ht="15.75">
      <c r="D7" s="119"/>
    </row>
    <row r="8" spans="4:4" ht="15.75">
      <c r="D8" s="119"/>
    </row>
    <row r="9" spans="4:4" ht="15.75">
      <c r="D9" s="119"/>
    </row>
    <row r="13" spans="4:4" ht="15.75">
      <c r="D13" s="116"/>
    </row>
    <row r="16" spans="4:4">
      <c r="D16" s="118"/>
    </row>
    <row r="17" spans="4:9">
      <c r="D17" s="118"/>
    </row>
    <row r="19" spans="4:9">
      <c r="D19" s="118" t="s">
        <v>1493</v>
      </c>
      <c r="I19" s="118" t="s">
        <v>1494</v>
      </c>
    </row>
    <row r="33" spans="4:4">
      <c r="D33" s="120" t="s">
        <v>1495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4E119-090A-40F4-974C-E9532CC84DD1}">
  <dimension ref="A1:L56"/>
  <sheetViews>
    <sheetView showGridLines="0" topLeftCell="E1" zoomScale="70" zoomScaleNormal="70" workbookViewId="0">
      <selection activeCell="E47" sqref="E47"/>
    </sheetView>
  </sheetViews>
  <sheetFormatPr defaultColWidth="9.140625" defaultRowHeight="15"/>
  <cols>
    <col min="1" max="16384" width="9.140625" style="1"/>
  </cols>
  <sheetData>
    <row r="1" spans="8:8" ht="29.25">
      <c r="H1" s="12" t="s">
        <v>1628</v>
      </c>
    </row>
    <row r="2" spans="8:8" ht="29.25">
      <c r="H2" s="135" t="s">
        <v>1629</v>
      </c>
    </row>
    <row r="18" spans="1:4">
      <c r="B18" s="1" t="s">
        <v>6</v>
      </c>
      <c r="C18" s="1" t="s">
        <v>7</v>
      </c>
      <c r="D18" s="1" t="s">
        <v>8</v>
      </c>
    </row>
    <row r="19" spans="1:4">
      <c r="A19" s="1" t="s">
        <v>0</v>
      </c>
      <c r="B19" s="1">
        <v>4.6278141401493667</v>
      </c>
      <c r="C19" s="1">
        <v>4.6330234983718688</v>
      </c>
      <c r="D19" s="1">
        <v>6.1197497133752998</v>
      </c>
    </row>
    <row r="20" spans="1:4">
      <c r="A20" s="1" t="s">
        <v>1</v>
      </c>
      <c r="B20" s="1">
        <v>2.8818827567741456</v>
      </c>
      <c r="C20" s="1">
        <v>4.3360408174983434</v>
      </c>
      <c r="D20" s="1">
        <v>3.378318061302954</v>
      </c>
    </row>
    <row r="21" spans="1:4">
      <c r="A21" s="1" t="s">
        <v>2</v>
      </c>
      <c r="B21" s="1">
        <v>2.2986034342950212</v>
      </c>
      <c r="C21" s="1">
        <v>2.5653494072146676</v>
      </c>
      <c r="D21" s="1">
        <v>2.5634484429130744</v>
      </c>
    </row>
    <row r="22" spans="1:4">
      <c r="A22" s="1" t="s">
        <v>3</v>
      </c>
      <c r="B22" s="1">
        <v>7.006386019814892</v>
      </c>
      <c r="C22" s="1">
        <v>7.5999124797009543</v>
      </c>
      <c r="D22" s="1">
        <v>9.5022851715839796</v>
      </c>
    </row>
    <row r="23" spans="1:4">
      <c r="A23" s="1" t="s">
        <v>4</v>
      </c>
      <c r="B23" s="1">
        <v>2.5235207957766459</v>
      </c>
      <c r="C23" s="1">
        <v>4.12885101201661</v>
      </c>
      <c r="D23" s="1">
        <v>2.2260164482717171</v>
      </c>
    </row>
    <row r="24" spans="1:4">
      <c r="A24" s="1" t="s">
        <v>1665</v>
      </c>
      <c r="B24" s="1">
        <v>17.061130981093164</v>
      </c>
      <c r="C24" s="1">
        <v>4.7926351470490181</v>
      </c>
      <c r="D24" s="1">
        <v>6.7068689221295053</v>
      </c>
    </row>
    <row r="51" spans="1:12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</row>
    <row r="52" spans="1:12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</row>
    <row r="53" spans="1:12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</row>
    <row r="54" spans="1:12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</row>
    <row r="55" spans="1:12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</row>
    <row r="56" spans="1:12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</row>
  </sheetData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D8F142-D43C-445A-A826-44A72F9B0CAB}">
  <dimension ref="F4:F28"/>
  <sheetViews>
    <sheetView showGridLines="0" zoomScale="70" zoomScaleNormal="70" workbookViewId="0">
      <selection activeCell="V13" sqref="V13"/>
    </sheetView>
  </sheetViews>
  <sheetFormatPr defaultRowHeight="15"/>
  <sheetData>
    <row r="4" spans="6:6" ht="30">
      <c r="F4" s="42" t="s">
        <v>1490</v>
      </c>
    </row>
    <row r="28" spans="6:6">
      <c r="F28" t="s">
        <v>1489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31067-AFA8-4D1F-B11F-35940640B8B0}">
  <dimension ref="B1:F43"/>
  <sheetViews>
    <sheetView showGridLines="0" zoomScale="85" zoomScaleNormal="85" workbookViewId="0">
      <selection activeCell="C42" sqref="C42"/>
    </sheetView>
  </sheetViews>
  <sheetFormatPr defaultColWidth="9.140625" defaultRowHeight="15"/>
  <cols>
    <col min="1" max="16384" width="9.140625" style="3"/>
  </cols>
  <sheetData>
    <row r="1" spans="2:6" ht="29.25">
      <c r="F1" s="12" t="s">
        <v>1628</v>
      </c>
    </row>
    <row r="2" spans="2:6" ht="29.25">
      <c r="B2" s="3" t="s">
        <v>12</v>
      </c>
      <c r="F2" s="135" t="s">
        <v>1630</v>
      </c>
    </row>
    <row r="3" spans="2:6">
      <c r="C3" s="3" t="s">
        <v>11</v>
      </c>
      <c r="D3" s="3" t="s">
        <v>10</v>
      </c>
    </row>
    <row r="4" spans="2:6">
      <c r="B4" s="3" t="s">
        <v>0</v>
      </c>
      <c r="C4" s="3">
        <f>[348]CHN!F56</f>
        <v>-4.3784711653670598</v>
      </c>
      <c r="D4" s="3">
        <f>[348]CHN!G56</f>
        <v>7.2563255063124332</v>
      </c>
    </row>
    <row r="5" spans="2:6">
      <c r="B5" s="3" t="s">
        <v>1</v>
      </c>
      <c r="C5" s="3">
        <f>[348]IDN!F56</f>
        <v>-0.67112530613384624</v>
      </c>
      <c r="D5" s="3">
        <f>[348]IDN!G56</f>
        <v>11.492539580362472</v>
      </c>
    </row>
    <row r="6" spans="2:6">
      <c r="B6" s="3" t="s">
        <v>2</v>
      </c>
      <c r="C6" s="3">
        <f>[348]MYS!F55</f>
        <v>3.454776183955488</v>
      </c>
      <c r="D6" s="3">
        <f>[348]MYS!G55</f>
        <v>7.7126222382350784</v>
      </c>
    </row>
    <row r="7" spans="2:6">
      <c r="B7" s="3" t="s">
        <v>3</v>
      </c>
      <c r="C7" s="3">
        <f>[348]PHL!F56</f>
        <v>4.1411440613862149</v>
      </c>
      <c r="D7" s="3">
        <f>[348]PHL!G56</f>
        <v>25.692092802115219</v>
      </c>
    </row>
    <row r="8" spans="2:6">
      <c r="B8" s="3" t="s">
        <v>4</v>
      </c>
      <c r="C8" s="3">
        <f>[348]THA!F56</f>
        <v>0.894236367382506</v>
      </c>
      <c r="D8" s="3">
        <f>[348]THA!G56</f>
        <v>3.3900978609797017</v>
      </c>
    </row>
    <row r="9" spans="2:6">
      <c r="B9" s="3" t="s">
        <v>1665</v>
      </c>
      <c r="C9" s="3">
        <f>[348]VNM!F54</f>
        <v>6.9602190532224384</v>
      </c>
      <c r="D9" s="3">
        <f>[348]VNM!G54</f>
        <v>27.361862747888409</v>
      </c>
    </row>
    <row r="43" spans="6:6">
      <c r="F43" s="3" t="s">
        <v>9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103C2-16F9-4DB1-9E3F-BA2D224E996F}">
  <dimension ref="A1:G18"/>
  <sheetViews>
    <sheetView showGridLines="0" zoomScaleNormal="100" workbookViewId="0">
      <selection activeCell="D33" sqref="D33"/>
    </sheetView>
  </sheetViews>
  <sheetFormatPr defaultColWidth="9.140625" defaultRowHeight="15"/>
  <cols>
    <col min="1" max="1" width="9.140625" style="14"/>
    <col min="2" max="3" width="27.28515625" style="14" bestFit="1" customWidth="1"/>
    <col min="4" max="4" width="18.42578125" style="14" bestFit="1" customWidth="1"/>
    <col min="5" max="7" width="9.140625" style="14"/>
    <col min="8" max="8" width="11.42578125" style="14" bestFit="1" customWidth="1"/>
    <col min="9" max="13" width="9.140625" style="14"/>
    <col min="14" max="14" width="12.5703125" style="14" bestFit="1" customWidth="1"/>
    <col min="15" max="22" width="9.140625" style="14"/>
    <col min="23" max="23" width="18" style="14" bestFit="1" customWidth="1"/>
    <col min="24" max="16384" width="9.140625" style="14"/>
  </cols>
  <sheetData>
    <row r="1" spans="1:7" ht="30">
      <c r="A1" s="14" t="s">
        <v>231</v>
      </c>
      <c r="B1" s="14" t="s">
        <v>390</v>
      </c>
      <c r="C1" s="14" t="s">
        <v>388</v>
      </c>
      <c r="D1" s="14" t="s">
        <v>389</v>
      </c>
      <c r="G1" s="205" t="s">
        <v>1631</v>
      </c>
    </row>
    <row r="2" spans="1:7">
      <c r="A2" s="15">
        <v>2005</v>
      </c>
      <c r="B2" s="15">
        <v>100</v>
      </c>
      <c r="C2" s="15">
        <v>100</v>
      </c>
      <c r="D2" s="15">
        <v>100</v>
      </c>
      <c r="E2" s="15"/>
      <c r="F2" s="15"/>
      <c r="G2" s="78"/>
    </row>
    <row r="3" spans="1:7">
      <c r="A3" s="15">
        <v>2006</v>
      </c>
      <c r="B3" s="15">
        <v>120.24773710244079</v>
      </c>
      <c r="C3" s="15">
        <v>114.89849729894937</v>
      </c>
      <c r="D3" s="15">
        <v>115.72271073440493</v>
      </c>
      <c r="E3" s="15"/>
      <c r="F3" s="15"/>
      <c r="G3" s="78"/>
    </row>
    <row r="4" spans="1:7">
      <c r="A4" s="15">
        <v>2007</v>
      </c>
      <c r="B4" s="15">
        <v>144.5567622562306</v>
      </c>
      <c r="C4" s="15">
        <v>158.5352780942188</v>
      </c>
      <c r="D4" s="15">
        <v>144.84191912265445</v>
      </c>
      <c r="E4" s="15"/>
      <c r="F4" s="15"/>
      <c r="G4" s="78"/>
    </row>
    <row r="5" spans="1:7">
      <c r="A5" s="15">
        <v>2008</v>
      </c>
      <c r="B5" s="15">
        <v>170.32437609539909</v>
      </c>
      <c r="C5" s="15">
        <v>189.4802486550399</v>
      </c>
      <c r="D5" s="15">
        <v>168.98711467943193</v>
      </c>
      <c r="E5" s="15"/>
      <c r="F5" s="15"/>
      <c r="G5" s="78"/>
    </row>
    <row r="6" spans="1:7">
      <c r="A6" s="15">
        <v>2009</v>
      </c>
      <c r="B6" s="15">
        <v>143.4956994042453</v>
      </c>
      <c r="C6" s="15">
        <v>183.14969210253321</v>
      </c>
      <c r="D6" s="15">
        <v>149.18808554864765</v>
      </c>
      <c r="E6" s="15"/>
      <c r="F6" s="15"/>
      <c r="G6" s="78"/>
    </row>
    <row r="7" spans="1:7">
      <c r="A7" s="15">
        <v>2010</v>
      </c>
      <c r="B7" s="15">
        <v>191.62236113966898</v>
      </c>
      <c r="C7" s="15">
        <v>211.93121047320994</v>
      </c>
      <c r="D7" s="15">
        <v>187.08900902973534</v>
      </c>
      <c r="E7" s="15"/>
      <c r="F7" s="15"/>
      <c r="G7" s="78"/>
    </row>
    <row r="8" spans="1:7">
      <c r="A8" s="15">
        <v>2011</v>
      </c>
      <c r="B8" s="15">
        <v>233.61963916475071</v>
      </c>
      <c r="C8" s="15">
        <v>264.46313054280239</v>
      </c>
      <c r="D8" s="15">
        <v>216.86424693360019</v>
      </c>
      <c r="E8" s="15"/>
      <c r="F8" s="15"/>
      <c r="G8" s="78"/>
    </row>
    <row r="9" spans="1:7">
      <c r="A9" s="15">
        <v>2012</v>
      </c>
      <c r="B9" s="15">
        <v>246.73024765699202</v>
      </c>
      <c r="C9" s="15">
        <v>269.62235001716266</v>
      </c>
      <c r="D9" s="15">
        <v>240.06242282315577</v>
      </c>
      <c r="E9" s="15"/>
      <c r="F9" s="15"/>
      <c r="G9" s="78"/>
    </row>
    <row r="10" spans="1:7">
      <c r="A10" s="15">
        <v>2013</v>
      </c>
      <c r="B10" s="15">
        <v>261.32285488704872</v>
      </c>
      <c r="C10" s="15">
        <v>299.48830698626955</v>
      </c>
      <c r="D10" s="15">
        <v>262.33401561054785</v>
      </c>
      <c r="E10" s="15"/>
      <c r="F10" s="15"/>
      <c r="G10" s="78"/>
    </row>
    <row r="11" spans="1:7">
      <c r="A11" s="15">
        <v>2014</v>
      </c>
      <c r="B11" s="15">
        <v>268.39291325195893</v>
      </c>
      <c r="C11" s="15">
        <v>316.35389590832636</v>
      </c>
      <c r="D11" s="15">
        <v>307.72088877729965</v>
      </c>
      <c r="E11" s="15"/>
      <c r="F11" s="15"/>
      <c r="G11" s="78"/>
    </row>
    <row r="12" spans="1:7">
      <c r="A12" s="15">
        <v>2015</v>
      </c>
      <c r="B12" s="15">
        <v>246.83403518984841</v>
      </c>
      <c r="C12" s="15">
        <v>294.08694360808119</v>
      </c>
      <c r="D12" s="15">
        <v>315.48104064697617</v>
      </c>
      <c r="E12" s="15"/>
      <c r="F12" s="15"/>
      <c r="G12" s="78"/>
    </row>
    <row r="13" spans="1:7">
      <c r="A13" s="15">
        <v>2016</v>
      </c>
      <c r="B13" s="15">
        <v>234.69356419383524</v>
      </c>
      <c r="C13" s="15">
        <v>309.946312483626</v>
      </c>
      <c r="D13" s="15">
        <v>318.05091702730863</v>
      </c>
      <c r="E13" s="15"/>
      <c r="F13" s="15"/>
      <c r="G13" s="78"/>
    </row>
    <row r="14" spans="1:7">
      <c r="A14" s="15">
        <v>2017</v>
      </c>
      <c r="B14" s="15">
        <v>265.14305500294182</v>
      </c>
      <c r="C14" s="15">
        <v>328.2823593760798</v>
      </c>
      <c r="D14" s="15">
        <v>337.81974781334867</v>
      </c>
      <c r="E14" s="15"/>
      <c r="F14" s="15"/>
      <c r="G14" s="78"/>
    </row>
    <row r="15" spans="1:7">
      <c r="A15" s="15">
        <v>2018</v>
      </c>
      <c r="B15" s="15">
        <v>297.45595928253084</v>
      </c>
      <c r="C15" s="15">
        <v>392.04781271767519</v>
      </c>
      <c r="D15" s="15">
        <v>374.29063781902232</v>
      </c>
      <c r="E15" s="15"/>
      <c r="F15" s="15"/>
      <c r="G15" s="78"/>
    </row>
    <row r="16" spans="1:7">
      <c r="A16" s="15">
        <v>2019</v>
      </c>
      <c r="B16" s="15">
        <v>294.32782440502416</v>
      </c>
      <c r="C16" s="15">
        <v>414.81558955037582</v>
      </c>
      <c r="D16" s="15">
        <v>365.56264961003922</v>
      </c>
      <c r="E16" s="15"/>
      <c r="F16" s="15"/>
      <c r="G16" s="78"/>
    </row>
    <row r="17" spans="1:7">
      <c r="A17" s="15">
        <v>2020</v>
      </c>
      <c r="B17" s="15">
        <v>293.3221712779129</v>
      </c>
      <c r="C17" s="15">
        <v>435.62772615983476</v>
      </c>
      <c r="D17" s="15">
        <v>227.00691627344241</v>
      </c>
      <c r="E17" s="15"/>
      <c r="F17" s="15"/>
      <c r="G17" s="78"/>
    </row>
    <row r="18" spans="1:7">
      <c r="A18" s="15">
        <v>2021</v>
      </c>
      <c r="B18" s="15">
        <v>378.23692931321318</v>
      </c>
      <c r="C18" s="15">
        <v>511.92822789601104</v>
      </c>
      <c r="D18" s="15">
        <v>278.54915963800028</v>
      </c>
      <c r="E18" s="15"/>
      <c r="F18" s="15"/>
      <c r="G18" s="78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0</vt:i4>
      </vt:variant>
      <vt:variant>
        <vt:lpstr>Named Ranges</vt:lpstr>
      </vt:variant>
      <vt:variant>
        <vt:i4>1</vt:i4>
      </vt:variant>
    </vt:vector>
  </HeadingPairs>
  <TitlesOfParts>
    <vt:vector size="71" baseType="lpstr">
      <vt:lpstr>1</vt:lpstr>
      <vt:lpstr>2</vt:lpstr>
      <vt:lpstr>3A</vt:lpstr>
      <vt:lpstr>3B</vt:lpstr>
      <vt:lpstr>4A</vt:lpstr>
      <vt:lpstr>4B</vt:lpstr>
      <vt:lpstr>5A</vt:lpstr>
      <vt:lpstr>5B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A</vt:lpstr>
      <vt:lpstr>17B</vt:lpstr>
      <vt:lpstr>18</vt:lpstr>
      <vt:lpstr>19</vt:lpstr>
      <vt:lpstr>20</vt:lpstr>
      <vt:lpstr>21</vt:lpstr>
      <vt:lpstr>22</vt:lpstr>
      <vt:lpstr>23</vt:lpstr>
      <vt:lpstr>24A</vt:lpstr>
      <vt:lpstr>24B</vt:lpstr>
      <vt:lpstr>24C</vt:lpstr>
      <vt:lpstr>25</vt:lpstr>
      <vt:lpstr>26</vt:lpstr>
      <vt:lpstr>27</vt:lpstr>
      <vt:lpstr>28A</vt:lpstr>
      <vt:lpstr>28B</vt:lpstr>
      <vt:lpstr>29</vt:lpstr>
      <vt:lpstr>30A</vt:lpstr>
      <vt:lpstr>30B</vt:lpstr>
      <vt:lpstr>31</vt:lpstr>
      <vt:lpstr>32A</vt:lpstr>
      <vt:lpstr>32B</vt:lpstr>
      <vt:lpstr>33A</vt:lpstr>
      <vt:lpstr>33B</vt:lpstr>
      <vt:lpstr>34A</vt:lpstr>
      <vt:lpstr>34B</vt:lpstr>
      <vt:lpstr>35</vt:lpstr>
      <vt:lpstr>36</vt:lpstr>
      <vt:lpstr>B2.1</vt:lpstr>
      <vt:lpstr>B2.2</vt:lpstr>
      <vt:lpstr>37</vt:lpstr>
      <vt:lpstr>38</vt:lpstr>
      <vt:lpstr>39</vt:lpstr>
      <vt:lpstr>40</vt:lpstr>
      <vt:lpstr>41</vt:lpstr>
      <vt:lpstr>B4.1</vt:lpstr>
      <vt:lpstr>B4.2</vt:lpstr>
      <vt:lpstr>B4.3</vt:lpstr>
      <vt:lpstr>B5.1</vt:lpstr>
      <vt:lpstr>42</vt:lpstr>
      <vt:lpstr>43</vt:lpstr>
      <vt:lpstr>44</vt:lpstr>
      <vt:lpstr>45</vt:lpstr>
      <vt:lpstr>46</vt:lpstr>
      <vt:lpstr>47</vt:lpstr>
      <vt:lpstr>48</vt:lpstr>
      <vt:lpstr>49A</vt:lpstr>
      <vt:lpstr>49B</vt:lpstr>
      <vt:lpstr>50</vt:lpstr>
      <vt:lpstr>51</vt:lpstr>
      <vt:lpstr>52</vt:lpstr>
      <vt:lpstr>'34B'!_Ref13643726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uong Trung Le</dc:creator>
  <cp:lastModifiedBy>Duong Trung Le</cp:lastModifiedBy>
  <dcterms:created xsi:type="dcterms:W3CDTF">2023-09-12T18:34:39Z</dcterms:created>
  <dcterms:modified xsi:type="dcterms:W3CDTF">2023-10-04T14:49:52Z</dcterms:modified>
</cp:coreProperties>
</file>